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E01B4F57-BC70-4E3C-8A3C-56ECE3A0AE6F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A5AA84D5-875D-49D8-81A1-D66A5386920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6CC2AC05-53C6-4F36-AAD6-139CF1D9113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73239DE1-95C4-4DBA-89B3-46100F8EDEC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47832BD9-4CBA-4546-B7C3-C4C639E39672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8F9971D0-7511-4C07-A595-61DA5197FE3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9BD25721-74DE-4565-A434-A09E8A1AD4C0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73DBF1CD-7CBF-4C66-8105-40955B18A3D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DCD3276D-28AC-4514-9BF3-7289EE3EB1D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C8805ECE-4214-4FBA-84C9-BF0D5500C3D6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9AD5D8B0-309B-4D96-901A-30F44770EC25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7364F0A1-1BA7-479D-8D35-62FF62CC032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EC57DF0-9535-4B1E-8898-41C10673C07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F7F08EED-D556-4A03-BC20-D69A0265DA5D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A98B7F12-6544-4A16-B484-E1D51719E1EA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4516179A-7775-4860-9E27-25BFF8AB1696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7B9D2208-F959-43C5-9E9A-4790FECAC409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ECADED58-73CD-4085-822B-8B9375A624B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7677D40-7494-47F0-A6A2-74FE899FFFC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5E9EDB38-C9DF-477A-A925-8A9B257EAD9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F145CEF8-A4DB-4B9C-BA9B-4F4C4372F710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CB00B7B1-83E9-4EF8-AE2D-64D308BBD499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8F9D71BE-7715-4892-AA75-E8B9AAAD4BEE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980530C-3A02-40F5-8E9F-FE9C1804F951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207B26F1-43E1-4C3D-9D14-E3332F72A76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6A7A4139-1B80-4DF1-8BA9-C424148CDE29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E6283210-4B8E-4073-A5D7-3CD564970D49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2F2C9D53-254A-4C37-9E93-FFE27AEDEC74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BCD1BE42-10B9-406F-ABE0-08227810D38D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C667DFC3-ACCF-4953-B566-CA0F920FEFB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3421DB7-C2B2-4924-9AD1-7A715697EA6E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4C6B5726-C170-436E-A2AE-4805FAD6990D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6553D67D-E887-42B9-B3FA-ADBF4C631287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699E081D-07B1-4E85-9F4D-B470B913876F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A11C64E8-AA0A-4A6E-9513-D96CDD283CA1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44BEC3FE-61BE-4D8E-96D5-569CCAA0F7C1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5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73ADB7EC-20AE-4A89-8DC3-090938F364B9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3453F5E1-BA67-48E8-A796-C861BC8BE830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602BD6F7-16EB-4CC7-A67D-A828E64E6502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ACEB0524-141C-40BC-90F5-61406074516B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AAE12FC3-2507-41F3-AD06-59DD21D4A85E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614DE12B-A0C5-4ADD-AF63-86260AA9D542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9E33197E-D1DB-425B-8AB1-AFE22761396F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EA88AF6F-7612-43FF-837B-796095D43C74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8C9EA0D4-7465-4242-8203-76777814D1C1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1612EA99-F58E-45DD-A098-4502AF7266D4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DA39567F-988C-466E-820F-91D6D74A4EE4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8CDE4389-B903-404E-8BFF-6C7DBA278512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7990E89F-5B8E-49E8-B4BD-62AA3A7F8B0C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7AF55F99-7228-4BC6-BBDF-0EB4663A86AC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5EE10E30-A8C9-4EDD-9095-8A61AD591FDD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7E54514-FACD-4289-A846-3182633064BD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9FDDBD71-9FF5-4EAC-A81D-960BB088E0C2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48E3E06E-B736-40BC-B2EE-91E228ADD844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2D2F78A5-64C2-4416-A25C-14B2DB9CD30E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8CB314F2-25C1-451A-A194-959B1391C768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606769DA-44EB-4D93-8336-F7F9BA87B713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E8515EFF-8CFA-4BDA-ADEC-F42427737A42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CEC11435-A5C7-4668-925E-AFC85049A502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2D30F9DC-8465-403C-8B4C-DCAB062ADCE6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5FD1BEA0-FE83-4B5E-9C10-FAC8D1566B78}"/>
            </a:ext>
          </a:extLst>
        </xdr:cNvPr>
        <xdr:cNvSpPr txBox="1">
          <a:spLocks noChangeArrowheads="1"/>
        </xdr:cNvSpPr>
      </xdr:nvSpPr>
      <xdr:spPr bwMode="auto">
        <a:xfrm>
          <a:off x="495300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8778593C-65A9-4D7C-9FCA-EA1DC53D0637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49D09D9B-8875-480D-A8E3-6A4AFE6CDCAB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1C35C3A-3867-43C4-8151-7CA0E504C984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F23B206C-C90D-478B-917A-E395988410DD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4160CC8E-5D81-44FA-A911-80C66EDA822A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FE22B19B-0C03-4C81-B32B-CFAA67A985F6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16C2FE87-42BB-494F-91FA-AB55BA8CE8EA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31DE4B82-A92D-43A0-9B1B-A6B6501E52A1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F59EFD22-0900-4339-92AB-37E64EC8C538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ED379B98-DCEB-4F3E-9131-93BBA37208A5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A691794D-FF4E-4858-95B3-171DF908B53A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EDFF2BDE-749E-4082-AC41-D911CDC8E3AC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BA251AFE-9EA6-47A5-8A13-2F347182022F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2D9B8A2A-DC02-41D3-A2BD-37DBC3466358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91564699-88DA-4328-B4B7-01A74F23B842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9EAE4F15-8F07-4BEC-B0D2-94DE99B557E6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9068DD4F-DF39-42B4-B1BB-200C00AEE2D0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3B285BD0-0C1C-4431-9FAD-309DDCAEA6F3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20849557-DDC5-4F08-B5A8-F8B718477861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CE002A0B-B9DD-4589-B49F-BD7378251B21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E16DBA1E-6D25-4D1B-9A2D-466F43034D94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DC782293-D879-4789-A7EA-920A1B6F0790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99AD5FDF-208F-4156-93F5-CE2C4895C22C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9199C415-A8ED-472B-A5B7-C321F036A56B}"/>
            </a:ext>
          </a:extLst>
        </xdr:cNvPr>
        <xdr:cNvSpPr txBox="1">
          <a:spLocks noChangeArrowheads="1"/>
        </xdr:cNvSpPr>
      </xdr:nvSpPr>
      <xdr:spPr bwMode="auto">
        <a:xfrm>
          <a:off x="4953000" y="56067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691EAA2E-2FAC-4ACA-A97C-9FFCB9C0882B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3BD307AF-8F85-4CD9-9EA0-3154B1EB784C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39D5BE75-B361-4DE2-B91D-3ACBF6109B2F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6FAB439D-F800-47AD-9741-FCE13F4D2693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3BB34DED-518A-4EED-BFA5-C923117616A1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80C40D63-1CF4-4E04-8023-1B095E50EFC8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E9D526EC-062A-4CB2-943C-9108BAC33F59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FEEF1847-C4E9-47AB-8182-F17FA7FCB15A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A5787130-E1D7-4756-9FFA-D6F640E4D28C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2F0E35A3-0A0A-4E85-B6FA-87978BDD27A1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AB2CFC40-C52F-49C7-8F4C-D8841937225C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2BC0DA9A-3651-44DE-8C5B-E33741317A62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CA8D0CA4-3907-496F-8692-FDCED5434C40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6E3BB62B-C74A-4EBB-9EE4-4D1637367F51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D80C65E1-81FF-4C3C-9694-F91554C3C2F8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268B5C66-3445-4A73-B9A4-3ABF06A84134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89AB65FA-E40C-49E0-B154-BF216ADF85F4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72169481-DDAE-4408-9A07-D62E3C11A9E6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C6076800-32EE-4266-9997-7C4FC1FE846B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78E9861A-55D8-4F01-B7D7-DDF1CB345D56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BBBA38AE-8ECB-46FA-BCE8-C365036F9CE6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9E62004B-F509-44B5-85F9-04C233E1CEC7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33E89E7F-096D-475C-8846-5008AB97B6BE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44FB7079-F5C1-4543-B24E-74D474A81F1F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83E3F472-3278-4153-B4A1-2C68DE9DFDD2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73360B3-EBA9-455B-A839-6CD77D63DF2C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E2FEC414-6143-401E-A637-7A90B5954972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49AC0619-3883-4E81-86C1-927D00ABA71E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C275D7BB-3F81-455F-BE5F-791B00B79C80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80DE10AC-FB34-4301-ADEA-843CEDC8C55C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C5546746-1832-4C10-B22B-11AC40F16ED7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33218F36-F240-4766-9B96-00C0F78AB280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44661E15-1D85-4C80-9611-1CB766A83D38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3BC462ED-BEDF-4A17-B740-D9DA52DAEF93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B3ABD6F1-4F71-4707-9579-207318A81AEE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F8E07AFA-1537-4AB9-8EFC-645658A0E881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B6E595AB-F7AB-47CD-8D3F-1295E55C6FBE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E6F47EFF-52CB-4F89-814E-AEA0C297E39F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B5C66255-85D2-4DA3-A0EA-64DA4BE72559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BF987A48-CFB0-483E-A869-2C9DC4DA0DDA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EC65430A-6333-48A5-AF71-CBD0F4D01332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B997C234-ACE8-43C0-97AD-B2CA065FAB33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BAFCDAE9-3971-45E8-ACF2-4833976A428D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BB97CDB5-6AC0-49D3-96B3-E1754F902642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361FACA5-DA54-4D17-9084-528333332D1A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CFDBC242-75F4-425E-933A-A9385F2A9C2E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A1AD011A-A543-4D55-97C3-EAC6FA6689ED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11B06027-6BBD-4EA3-9930-51FD6FE72ABC}"/>
            </a:ext>
          </a:extLst>
        </xdr:cNvPr>
        <xdr:cNvSpPr txBox="1">
          <a:spLocks noChangeArrowheads="1"/>
        </xdr:cNvSpPr>
      </xdr:nvSpPr>
      <xdr:spPr bwMode="auto">
        <a:xfrm>
          <a:off x="4953000" y="8903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941240CD-BB34-4C00-A4CB-4FB939B914BD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482E0A55-9CC9-4FC4-A291-73F751F04CE4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8FE9C878-DDA3-4267-87FC-871F5E754DC7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2E916FCB-5DEA-4E00-A727-2B54EB79B87C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B2535233-EF8B-4042-90DD-30B317A88636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9C9CFE3D-F42D-48D7-9C51-85A707E98192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771B73D-CE99-4FD2-A15C-FEDFF00641D3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74331427-FD19-4625-94F9-97BDC68B5841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ADD37B9C-A4C2-4E4F-A0A7-8A396B1C4B43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C4277DE1-F16D-432C-A77C-2277FF19AC22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3D384580-549E-4285-AA89-9DFEE924A14B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D4A27CCD-B64D-4A01-B0DD-68AA4CCCD53C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E15521DE-985F-4630-B756-37A4C00BAEA9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E33A3C66-1CF9-47D8-80F1-6542F143BF8C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51E8A57-4A10-4F6B-A25C-35490DAABF01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C8BCBDFD-090B-4E78-B8E3-CF6C58E9BFC5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802B2738-6FDF-4ABC-8303-99FBF9401C82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9CB13022-F8ED-4EEB-96B2-2B1671DB2465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8F78B9BC-CDED-4492-9399-1E9DAC989091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FD1E4F7A-4E98-45CA-8EF0-4481BB485E57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B87416DF-82C2-4D94-B79F-6F193A4F32C4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98065EBF-BBEB-4744-A3F8-7B62822953C2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E8AA44E6-C0F1-4492-B89D-A1E59C9BD367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4D45D021-3C05-4EE8-AD3F-6EC275A68D8E}"/>
            </a:ext>
          </a:extLst>
        </xdr:cNvPr>
        <xdr:cNvSpPr txBox="1">
          <a:spLocks noChangeArrowheads="1"/>
        </xdr:cNvSpPr>
      </xdr:nvSpPr>
      <xdr:spPr bwMode="auto">
        <a:xfrm>
          <a:off x="4953000" y="950823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BCD2243A-E7B9-4AD9-849D-0FDC3A901DC3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2B5CD741-02C7-4C20-8944-9D721872193A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3739AEAD-5626-4788-9CC9-FF231F05FCE9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38A0861E-5F8D-4896-9EFF-983F88778677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DC21A9B6-4477-4F93-A195-7BE6A9C258A1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6E73FE9C-DF89-4D1A-B490-C6104A3688E8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3F9D7931-DC7E-4AFC-9DDA-85B7E99D7E43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180D7045-6D0B-416F-8120-130A538870C7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523E90CC-6ABE-45A7-906E-3A3F2D6E4754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F59BAD12-BC2C-4659-AA66-E1D43F65CE9D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AB6BB976-0FCE-454E-9148-921D9D0FF075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44A5C2C-77AC-4048-8B41-D53E9CB34556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C21EEB8B-1AC2-4AB1-880E-CF4587F95C94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E111C0B2-D079-4111-BD09-D885A91E2279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A057584C-228E-4ABE-869E-26D748853B78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448E5691-025E-42C5-94ED-7F292D3BB3E4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BA63C883-10A5-44DA-B966-84526C424E45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6D9BE057-5A37-4F2C-A221-335569AB2626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5D34839A-138E-4E0E-A087-4EB2BF400FE7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6ADA0B80-BA6F-480F-B3A1-2D8D9E3A182F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AF3361A3-EA5A-466A-847D-D6432616E42D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DA71CE6-6BF6-4239-89B2-E9F5CA8DA6B5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2193C852-55F3-45D5-8B72-1317B0B06233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57805A0B-CCEA-4719-AEA8-ACDACEDF08EC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91C134A2-44F9-417D-BE93-ECFC0CA0DB7F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C181881-53C5-4853-A514-646456B2336C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CE7509DE-AD59-451C-B4E2-1AA7FB052927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1E207D0F-F014-426D-9A5C-1B06B1B7C0B4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8F2DB86E-7E04-4B90-A9AB-56D3DA3D93A8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A50B8D1E-97AF-4CDC-8040-3C7AAD12BBC1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1FEAD0C3-977D-4146-BC1F-EB9F419A9A42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BE6B5697-88FD-4063-9562-BDE37D826796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8924A76D-5C48-41EF-81A1-91A527F524AE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E96FFE4D-708E-4D27-BE60-EE0C37E714C7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C0D4F7D5-7277-4F24-BA19-C21236A346E0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D2944A59-423F-4729-A879-755054F91947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C9F7CC76-ED1A-4752-80E5-046CF6A6370A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CF625059-F144-43B5-8859-36E8E383FA96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54D17E2A-8629-4C71-8503-AC58C06FB4A4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96F1DBE6-91B0-4CAD-A742-D1644257CB7F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1E599EF4-BD32-476F-8E41-E4E156AE0B83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9B3D05AA-736E-42FF-968A-06C81B946898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476F62E8-D248-462C-911C-8A9D8691EA99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2092F936-78D0-466E-B7E4-4707A900C0B8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95744A9F-568A-4D0D-BAFE-6B22F0605D4D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FE276987-2215-4AED-9803-81A40825D713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74C1CFF3-903C-4257-B673-D28B2DA57259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9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42A4AF2D-82B1-48D1-BCCB-A40BD17C64D9}"/>
            </a:ext>
          </a:extLst>
        </xdr:cNvPr>
        <xdr:cNvSpPr txBox="1">
          <a:spLocks noChangeArrowheads="1"/>
        </xdr:cNvSpPr>
      </xdr:nvSpPr>
      <xdr:spPr bwMode="auto">
        <a:xfrm>
          <a:off x="4953000" y="947318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9A9E321C-9D82-43AA-BA12-0B261A95514F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87" name="Text Box 2">
          <a:extLst>
            <a:ext uri="{FF2B5EF4-FFF2-40B4-BE49-F238E27FC236}">
              <a16:creationId xmlns:a16="http://schemas.microsoft.com/office/drawing/2014/main" id="{0CFA3EB0-5807-480D-8E10-03F9257C5187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88" name="Text Box 3">
          <a:extLst>
            <a:ext uri="{FF2B5EF4-FFF2-40B4-BE49-F238E27FC236}">
              <a16:creationId xmlns:a16="http://schemas.microsoft.com/office/drawing/2014/main" id="{530902FC-3742-4960-BFB1-5487FC5C67CB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E20C40EA-52AD-45DA-973F-D5853A6022E0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0" name="Text Box 2">
          <a:extLst>
            <a:ext uri="{FF2B5EF4-FFF2-40B4-BE49-F238E27FC236}">
              <a16:creationId xmlns:a16="http://schemas.microsoft.com/office/drawing/2014/main" id="{7776CAD9-C1F2-4FB4-AE18-472CDBDD6D95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1" name="Text Box 3">
          <a:extLst>
            <a:ext uri="{FF2B5EF4-FFF2-40B4-BE49-F238E27FC236}">
              <a16:creationId xmlns:a16="http://schemas.microsoft.com/office/drawing/2014/main" id="{FB362AF1-9DCE-4436-8B16-81AB9609F3F8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8C51E7DE-CDB1-47BE-ADDA-29EEBDB9A3EF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3" name="Text Box 2">
          <a:extLst>
            <a:ext uri="{FF2B5EF4-FFF2-40B4-BE49-F238E27FC236}">
              <a16:creationId xmlns:a16="http://schemas.microsoft.com/office/drawing/2014/main" id="{840982ED-E152-419E-873D-96A395BC5642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4" name="Text Box 3">
          <a:extLst>
            <a:ext uri="{FF2B5EF4-FFF2-40B4-BE49-F238E27FC236}">
              <a16:creationId xmlns:a16="http://schemas.microsoft.com/office/drawing/2014/main" id="{C272B00C-E82E-4B35-95C1-03D7CA2A2428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847A78CC-38E8-435C-A9CC-7F690546AF80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6" name="Text Box 2">
          <a:extLst>
            <a:ext uri="{FF2B5EF4-FFF2-40B4-BE49-F238E27FC236}">
              <a16:creationId xmlns:a16="http://schemas.microsoft.com/office/drawing/2014/main" id="{EBAF40EB-DE3D-4B7B-AC04-F241B157EE04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7" name="Text Box 3">
          <a:extLst>
            <a:ext uri="{FF2B5EF4-FFF2-40B4-BE49-F238E27FC236}">
              <a16:creationId xmlns:a16="http://schemas.microsoft.com/office/drawing/2014/main" id="{472DEDFE-DA3B-4D0E-9CD8-4349BA06E6C2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469A1FCC-2FFE-45F3-AED3-01FA7EDA9E71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399" name="Text Box 2">
          <a:extLst>
            <a:ext uri="{FF2B5EF4-FFF2-40B4-BE49-F238E27FC236}">
              <a16:creationId xmlns:a16="http://schemas.microsoft.com/office/drawing/2014/main" id="{479E15DD-AA60-48A7-9E05-7845FB2C50CA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0" name="Text Box 3">
          <a:extLst>
            <a:ext uri="{FF2B5EF4-FFF2-40B4-BE49-F238E27FC236}">
              <a16:creationId xmlns:a16="http://schemas.microsoft.com/office/drawing/2014/main" id="{F5AD8536-C876-4888-97F2-6E020517381B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AA342F24-45FE-442B-AE6A-91070E989DCC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2" name="Text Box 2">
          <a:extLst>
            <a:ext uri="{FF2B5EF4-FFF2-40B4-BE49-F238E27FC236}">
              <a16:creationId xmlns:a16="http://schemas.microsoft.com/office/drawing/2014/main" id="{CC2D3EFF-2B4A-4DF2-9B09-4AECCF1CD2DF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3" name="Text Box 3">
          <a:extLst>
            <a:ext uri="{FF2B5EF4-FFF2-40B4-BE49-F238E27FC236}">
              <a16:creationId xmlns:a16="http://schemas.microsoft.com/office/drawing/2014/main" id="{F4A72820-9E4F-4DF1-B5F8-66610CDB5329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1CA9FD10-AE20-4E67-A24E-E771ACD3BC56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5" name="Text Box 2">
          <a:extLst>
            <a:ext uri="{FF2B5EF4-FFF2-40B4-BE49-F238E27FC236}">
              <a16:creationId xmlns:a16="http://schemas.microsoft.com/office/drawing/2014/main" id="{427E4202-FF49-4B83-9D55-ACD7620E4728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6" name="Text Box 3">
          <a:extLst>
            <a:ext uri="{FF2B5EF4-FFF2-40B4-BE49-F238E27FC236}">
              <a16:creationId xmlns:a16="http://schemas.microsoft.com/office/drawing/2014/main" id="{C454D130-C9DD-458D-9032-3B2C8A76490B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EE958B90-9299-4958-B097-0BDA98F920E1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8" name="Text Box 2">
          <a:extLst>
            <a:ext uri="{FF2B5EF4-FFF2-40B4-BE49-F238E27FC236}">
              <a16:creationId xmlns:a16="http://schemas.microsoft.com/office/drawing/2014/main" id="{8012D0D0-5A8E-435B-9F5C-6183405608D1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9900</xdr:rowOff>
    </xdr:to>
    <xdr:sp macro="" textlink="">
      <xdr:nvSpPr>
        <xdr:cNvPr id="409" name="Text Box 3">
          <a:extLst>
            <a:ext uri="{FF2B5EF4-FFF2-40B4-BE49-F238E27FC236}">
              <a16:creationId xmlns:a16="http://schemas.microsoft.com/office/drawing/2014/main" id="{07B5AA45-BB95-47D0-8236-ADB5076B9720}"/>
            </a:ext>
          </a:extLst>
        </xdr:cNvPr>
        <xdr:cNvSpPr txBox="1">
          <a:spLocks noChangeArrowheads="1"/>
        </xdr:cNvSpPr>
      </xdr:nvSpPr>
      <xdr:spPr bwMode="auto">
        <a:xfrm>
          <a:off x="4953000" y="5536692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1409E48C-561A-4131-A2DB-C31B8EC9C61E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1" name="Text Box 2">
          <a:extLst>
            <a:ext uri="{FF2B5EF4-FFF2-40B4-BE49-F238E27FC236}">
              <a16:creationId xmlns:a16="http://schemas.microsoft.com/office/drawing/2014/main" id="{416F8EC7-A5CA-4219-9B65-EA1D2D86BE09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2" name="Text Box 3">
          <a:extLst>
            <a:ext uri="{FF2B5EF4-FFF2-40B4-BE49-F238E27FC236}">
              <a16:creationId xmlns:a16="http://schemas.microsoft.com/office/drawing/2014/main" id="{2598A0E2-9C19-4F85-8758-ADA33863181A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F45CFBB2-36E5-43FC-87C0-196BE56325B7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4" name="Text Box 2">
          <a:extLst>
            <a:ext uri="{FF2B5EF4-FFF2-40B4-BE49-F238E27FC236}">
              <a16:creationId xmlns:a16="http://schemas.microsoft.com/office/drawing/2014/main" id="{0ED186B4-7C8B-474F-8F59-5DAF83884B72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5" name="Text Box 3">
          <a:extLst>
            <a:ext uri="{FF2B5EF4-FFF2-40B4-BE49-F238E27FC236}">
              <a16:creationId xmlns:a16="http://schemas.microsoft.com/office/drawing/2014/main" id="{4DA2CE27-882A-4B3E-B37F-F1C142379B71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143AB39F-24EB-474F-A0C1-A8D378108798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7" name="Text Box 2">
          <a:extLst>
            <a:ext uri="{FF2B5EF4-FFF2-40B4-BE49-F238E27FC236}">
              <a16:creationId xmlns:a16="http://schemas.microsoft.com/office/drawing/2014/main" id="{07CAC126-34AF-4CD1-99D2-3FE487633AC7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8" name="Text Box 3">
          <a:extLst>
            <a:ext uri="{FF2B5EF4-FFF2-40B4-BE49-F238E27FC236}">
              <a16:creationId xmlns:a16="http://schemas.microsoft.com/office/drawing/2014/main" id="{4B1A1244-3F05-4D03-A888-4392A7E43812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5E6F8D39-077A-4110-8506-5685C970EE02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0" name="Text Box 2">
          <a:extLst>
            <a:ext uri="{FF2B5EF4-FFF2-40B4-BE49-F238E27FC236}">
              <a16:creationId xmlns:a16="http://schemas.microsoft.com/office/drawing/2014/main" id="{7EECE7FC-0DDF-41A6-A2A5-454B642B8280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1" name="Text Box 3">
          <a:extLst>
            <a:ext uri="{FF2B5EF4-FFF2-40B4-BE49-F238E27FC236}">
              <a16:creationId xmlns:a16="http://schemas.microsoft.com/office/drawing/2014/main" id="{A5F07E4A-7DCB-4903-9141-4EEF280CB52E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BE34F95E-1309-4050-802A-EF3A18DCF939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3" name="Text Box 2">
          <a:extLst>
            <a:ext uri="{FF2B5EF4-FFF2-40B4-BE49-F238E27FC236}">
              <a16:creationId xmlns:a16="http://schemas.microsoft.com/office/drawing/2014/main" id="{3E840053-BDB5-4D7F-BB66-750221867C29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4" name="Text Box 3">
          <a:extLst>
            <a:ext uri="{FF2B5EF4-FFF2-40B4-BE49-F238E27FC236}">
              <a16:creationId xmlns:a16="http://schemas.microsoft.com/office/drawing/2014/main" id="{407EEEBE-A1DE-4BE3-8867-45885DD1A839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67B77333-2590-4406-87E2-B3F5068FDBDC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6" name="Text Box 2">
          <a:extLst>
            <a:ext uri="{FF2B5EF4-FFF2-40B4-BE49-F238E27FC236}">
              <a16:creationId xmlns:a16="http://schemas.microsoft.com/office/drawing/2014/main" id="{F31CF6F0-ED05-4CA2-8349-9DF4CF1C60FF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7" name="Text Box 3">
          <a:extLst>
            <a:ext uri="{FF2B5EF4-FFF2-40B4-BE49-F238E27FC236}">
              <a16:creationId xmlns:a16="http://schemas.microsoft.com/office/drawing/2014/main" id="{8D20D940-3EB9-4B69-957E-AB05B9CDBA56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1E134544-E5C4-4507-A626-6243AC9FA994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29" name="Text Box 2">
          <a:extLst>
            <a:ext uri="{FF2B5EF4-FFF2-40B4-BE49-F238E27FC236}">
              <a16:creationId xmlns:a16="http://schemas.microsoft.com/office/drawing/2014/main" id="{D91EF0FD-C98E-410E-974F-E0A9FBAA354F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30" name="Text Box 3">
          <a:extLst>
            <a:ext uri="{FF2B5EF4-FFF2-40B4-BE49-F238E27FC236}">
              <a16:creationId xmlns:a16="http://schemas.microsoft.com/office/drawing/2014/main" id="{B3902592-1A0B-4745-B612-370527A2EFC9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68616B54-CAB2-4814-B638-19A2DF47A8A5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32" name="Text Box 2">
          <a:extLst>
            <a:ext uri="{FF2B5EF4-FFF2-40B4-BE49-F238E27FC236}">
              <a16:creationId xmlns:a16="http://schemas.microsoft.com/office/drawing/2014/main" id="{72796B86-BE8E-4AE9-AA87-23EF6C725585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433" name="Text Box 3">
          <a:extLst>
            <a:ext uri="{FF2B5EF4-FFF2-40B4-BE49-F238E27FC236}">
              <a16:creationId xmlns:a16="http://schemas.microsoft.com/office/drawing/2014/main" id="{B9B2CEF7-D63A-446E-B148-A7885A25190A}"/>
            </a:ext>
          </a:extLst>
        </xdr:cNvPr>
        <xdr:cNvSpPr txBox="1">
          <a:spLocks noChangeArrowheads="1"/>
        </xdr:cNvSpPr>
      </xdr:nvSpPr>
      <xdr:spPr bwMode="auto">
        <a:xfrm>
          <a:off x="4953000" y="9208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81AE82EB-C57F-4D44-B38A-0C6EB6FC5F9C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35" name="Text Box 2">
          <a:extLst>
            <a:ext uri="{FF2B5EF4-FFF2-40B4-BE49-F238E27FC236}">
              <a16:creationId xmlns:a16="http://schemas.microsoft.com/office/drawing/2014/main" id="{420A0A93-1203-4741-A676-8A10C2D2CC3A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36" name="Text Box 3">
          <a:extLst>
            <a:ext uri="{FF2B5EF4-FFF2-40B4-BE49-F238E27FC236}">
              <a16:creationId xmlns:a16="http://schemas.microsoft.com/office/drawing/2014/main" id="{61E92498-329E-4E1C-B864-D270BAAC9D8B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D663E8FF-7A42-4956-9CA3-CF83604F0C41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38" name="Text Box 2">
          <a:extLst>
            <a:ext uri="{FF2B5EF4-FFF2-40B4-BE49-F238E27FC236}">
              <a16:creationId xmlns:a16="http://schemas.microsoft.com/office/drawing/2014/main" id="{906193E3-1568-438C-87AF-61A80ECCEB88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39" name="Text Box 3">
          <a:extLst>
            <a:ext uri="{FF2B5EF4-FFF2-40B4-BE49-F238E27FC236}">
              <a16:creationId xmlns:a16="http://schemas.microsoft.com/office/drawing/2014/main" id="{60247372-7A99-406B-A9F3-A8109F1A0A00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3172E60-99D1-4143-99CD-BF4AD55662F0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1" name="Text Box 2">
          <a:extLst>
            <a:ext uri="{FF2B5EF4-FFF2-40B4-BE49-F238E27FC236}">
              <a16:creationId xmlns:a16="http://schemas.microsoft.com/office/drawing/2014/main" id="{A85063C7-8EB5-44D1-B500-A4101D25A5CD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2" name="Text Box 3">
          <a:extLst>
            <a:ext uri="{FF2B5EF4-FFF2-40B4-BE49-F238E27FC236}">
              <a16:creationId xmlns:a16="http://schemas.microsoft.com/office/drawing/2014/main" id="{37D5E6C9-1F92-4995-B723-8A0C0F5E329C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BE6D5BDD-11DB-4E1C-B46F-9BE687808074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4" name="Text Box 2">
          <a:extLst>
            <a:ext uri="{FF2B5EF4-FFF2-40B4-BE49-F238E27FC236}">
              <a16:creationId xmlns:a16="http://schemas.microsoft.com/office/drawing/2014/main" id="{DB5A42FD-FBB2-456E-9E6C-F85FD94980E7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5" name="Text Box 3">
          <a:extLst>
            <a:ext uri="{FF2B5EF4-FFF2-40B4-BE49-F238E27FC236}">
              <a16:creationId xmlns:a16="http://schemas.microsoft.com/office/drawing/2014/main" id="{5B35BA4E-308B-4CDD-8186-C30B9B7B5A82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E650BFA5-9626-4764-A802-2354E6407D8E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7" name="Text Box 2">
          <a:extLst>
            <a:ext uri="{FF2B5EF4-FFF2-40B4-BE49-F238E27FC236}">
              <a16:creationId xmlns:a16="http://schemas.microsoft.com/office/drawing/2014/main" id="{1627C2DD-2F99-4ADE-A66D-370EB6DD2BE1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8" name="Text Box 3">
          <a:extLst>
            <a:ext uri="{FF2B5EF4-FFF2-40B4-BE49-F238E27FC236}">
              <a16:creationId xmlns:a16="http://schemas.microsoft.com/office/drawing/2014/main" id="{80168A93-C294-4FD5-8DFD-3C49464F4C9C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A5D40523-E673-411D-BF55-4B7E4A7176AE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0" name="Text Box 2">
          <a:extLst>
            <a:ext uri="{FF2B5EF4-FFF2-40B4-BE49-F238E27FC236}">
              <a16:creationId xmlns:a16="http://schemas.microsoft.com/office/drawing/2014/main" id="{FF27E049-1F93-4CF6-A5DC-08EB2ABAEE3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1" name="Text Box 3">
          <a:extLst>
            <a:ext uri="{FF2B5EF4-FFF2-40B4-BE49-F238E27FC236}">
              <a16:creationId xmlns:a16="http://schemas.microsoft.com/office/drawing/2014/main" id="{7F90A3BF-47AE-4D7E-9304-402DCA830EA2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53A56C1F-F35E-4D97-96BE-2027BE67407B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3" name="Text Box 2">
          <a:extLst>
            <a:ext uri="{FF2B5EF4-FFF2-40B4-BE49-F238E27FC236}">
              <a16:creationId xmlns:a16="http://schemas.microsoft.com/office/drawing/2014/main" id="{D5619608-93B1-44A7-9055-E020B90EEB85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4" name="Text Box 3">
          <a:extLst>
            <a:ext uri="{FF2B5EF4-FFF2-40B4-BE49-F238E27FC236}">
              <a16:creationId xmlns:a16="http://schemas.microsoft.com/office/drawing/2014/main" id="{45B06388-C823-4553-8400-ACC58AD58B2A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976DF12-1580-44A3-A7FE-6457B3D86FBB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6" name="Text Box 2">
          <a:extLst>
            <a:ext uri="{FF2B5EF4-FFF2-40B4-BE49-F238E27FC236}">
              <a16:creationId xmlns:a16="http://schemas.microsoft.com/office/drawing/2014/main" id="{E5637A30-53C8-4B31-893C-E04B6B5705AF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8947</xdr:rowOff>
    </xdr:to>
    <xdr:sp macro="" textlink="">
      <xdr:nvSpPr>
        <xdr:cNvPr id="457" name="Text Box 3">
          <a:extLst>
            <a:ext uri="{FF2B5EF4-FFF2-40B4-BE49-F238E27FC236}">
              <a16:creationId xmlns:a16="http://schemas.microsoft.com/office/drawing/2014/main" id="{9217B7E1-1876-4625-A3A4-D436D170315C}"/>
            </a:ext>
          </a:extLst>
        </xdr:cNvPr>
        <xdr:cNvSpPr txBox="1">
          <a:spLocks noChangeArrowheads="1"/>
        </xdr:cNvSpPr>
      </xdr:nvSpPr>
      <xdr:spPr bwMode="auto">
        <a:xfrm>
          <a:off x="4953000" y="5571744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C7E5D41D-804C-4759-959D-DE6907DFF32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59" name="Text Box 2">
          <a:extLst>
            <a:ext uri="{FF2B5EF4-FFF2-40B4-BE49-F238E27FC236}">
              <a16:creationId xmlns:a16="http://schemas.microsoft.com/office/drawing/2014/main" id="{E061D637-4D6A-4BAA-B508-A2BB0683467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0" name="Text Box 3">
          <a:extLst>
            <a:ext uri="{FF2B5EF4-FFF2-40B4-BE49-F238E27FC236}">
              <a16:creationId xmlns:a16="http://schemas.microsoft.com/office/drawing/2014/main" id="{1866402E-B526-4C7E-97EC-EB5A80A1C15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4FB720E4-83B6-406C-9321-BBD25E983D5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2" name="Text Box 2">
          <a:extLst>
            <a:ext uri="{FF2B5EF4-FFF2-40B4-BE49-F238E27FC236}">
              <a16:creationId xmlns:a16="http://schemas.microsoft.com/office/drawing/2014/main" id="{F004B04E-CCBE-4166-9E6F-6C3CCACC6AF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3" name="Text Box 3">
          <a:extLst>
            <a:ext uri="{FF2B5EF4-FFF2-40B4-BE49-F238E27FC236}">
              <a16:creationId xmlns:a16="http://schemas.microsoft.com/office/drawing/2014/main" id="{5EA0A8C4-CF2B-43E6-838B-889C67A5A07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82FDAA1C-D47C-41A6-8739-FF1138F3A10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5" name="Text Box 2">
          <a:extLst>
            <a:ext uri="{FF2B5EF4-FFF2-40B4-BE49-F238E27FC236}">
              <a16:creationId xmlns:a16="http://schemas.microsoft.com/office/drawing/2014/main" id="{F57E71ED-BDC0-426C-86C5-9624AEB7075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6" name="Text Box 3">
          <a:extLst>
            <a:ext uri="{FF2B5EF4-FFF2-40B4-BE49-F238E27FC236}">
              <a16:creationId xmlns:a16="http://schemas.microsoft.com/office/drawing/2014/main" id="{BC18F015-A7A7-4A0D-8FFA-1359A9E3DD0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C9D70575-8B1D-4627-A241-8263E3A541C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8" name="Text Box 2">
          <a:extLst>
            <a:ext uri="{FF2B5EF4-FFF2-40B4-BE49-F238E27FC236}">
              <a16:creationId xmlns:a16="http://schemas.microsoft.com/office/drawing/2014/main" id="{47939B3E-A17B-494B-B287-2D898655A7A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69" name="Text Box 3">
          <a:extLst>
            <a:ext uri="{FF2B5EF4-FFF2-40B4-BE49-F238E27FC236}">
              <a16:creationId xmlns:a16="http://schemas.microsoft.com/office/drawing/2014/main" id="{66F840C6-ADD3-4DF3-A2E4-5276CFB2582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D073B237-E996-4EAE-B91B-4A8EE7DCEEE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1" name="Text Box 2">
          <a:extLst>
            <a:ext uri="{FF2B5EF4-FFF2-40B4-BE49-F238E27FC236}">
              <a16:creationId xmlns:a16="http://schemas.microsoft.com/office/drawing/2014/main" id="{6BC845FF-F888-4BC2-8622-5B4E2ECA055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2" name="Text Box 3">
          <a:extLst>
            <a:ext uri="{FF2B5EF4-FFF2-40B4-BE49-F238E27FC236}">
              <a16:creationId xmlns:a16="http://schemas.microsoft.com/office/drawing/2014/main" id="{8A5E2644-3A88-4048-BCF9-3A2B594D9F4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CA7256AE-629D-4665-8EE8-F94700F7095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4" name="Text Box 2">
          <a:extLst>
            <a:ext uri="{FF2B5EF4-FFF2-40B4-BE49-F238E27FC236}">
              <a16:creationId xmlns:a16="http://schemas.microsoft.com/office/drawing/2014/main" id="{00D6CFE0-56E2-454B-A95E-BBE8E38BDC6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5" name="Text Box 3">
          <a:extLst>
            <a:ext uri="{FF2B5EF4-FFF2-40B4-BE49-F238E27FC236}">
              <a16:creationId xmlns:a16="http://schemas.microsoft.com/office/drawing/2014/main" id="{F06A861F-F698-4F66-BE17-EDCBE5BCEB2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1F3EE822-B75A-4400-82EF-523C6B4A0C9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7" name="Text Box 2">
          <a:extLst>
            <a:ext uri="{FF2B5EF4-FFF2-40B4-BE49-F238E27FC236}">
              <a16:creationId xmlns:a16="http://schemas.microsoft.com/office/drawing/2014/main" id="{2754EC6A-209D-42C5-8848-78E40713231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8" name="Text Box 3">
          <a:extLst>
            <a:ext uri="{FF2B5EF4-FFF2-40B4-BE49-F238E27FC236}">
              <a16:creationId xmlns:a16="http://schemas.microsoft.com/office/drawing/2014/main" id="{2FE99928-D68E-404C-86AC-D2B39282FA0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7B85B687-846C-422C-A13E-BAE7A7D79C7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80" name="Text Box 2">
          <a:extLst>
            <a:ext uri="{FF2B5EF4-FFF2-40B4-BE49-F238E27FC236}">
              <a16:creationId xmlns:a16="http://schemas.microsoft.com/office/drawing/2014/main" id="{D693AC21-4AC2-4E40-A4B7-BCB096C3141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9894</xdr:rowOff>
    </xdr:to>
    <xdr:sp macro="" textlink="">
      <xdr:nvSpPr>
        <xdr:cNvPr id="481" name="Text Box 3">
          <a:extLst>
            <a:ext uri="{FF2B5EF4-FFF2-40B4-BE49-F238E27FC236}">
              <a16:creationId xmlns:a16="http://schemas.microsoft.com/office/drawing/2014/main" id="{40377E84-582E-4028-8D18-12DDC74E06A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BE66F1BE-C6F1-4E6F-BEAF-23CD99F64D68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3" name="Text Box 2">
          <a:extLst>
            <a:ext uri="{FF2B5EF4-FFF2-40B4-BE49-F238E27FC236}">
              <a16:creationId xmlns:a16="http://schemas.microsoft.com/office/drawing/2014/main" id="{E72D5DB2-B7BD-4B71-A6D0-A4E019A9E6E9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4" name="Text Box 3">
          <a:extLst>
            <a:ext uri="{FF2B5EF4-FFF2-40B4-BE49-F238E27FC236}">
              <a16:creationId xmlns:a16="http://schemas.microsoft.com/office/drawing/2014/main" id="{6F0B1875-3052-4EEB-BF30-9DFE97BC79E5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838068ED-F85B-43B6-AFAE-E6E5C71C4E3C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6" name="Text Box 2">
          <a:extLst>
            <a:ext uri="{FF2B5EF4-FFF2-40B4-BE49-F238E27FC236}">
              <a16:creationId xmlns:a16="http://schemas.microsoft.com/office/drawing/2014/main" id="{8DF1BE58-E59D-403E-ABB0-3FF94861C6BC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7" name="Text Box 3">
          <a:extLst>
            <a:ext uri="{FF2B5EF4-FFF2-40B4-BE49-F238E27FC236}">
              <a16:creationId xmlns:a16="http://schemas.microsoft.com/office/drawing/2014/main" id="{0BBD333A-64AC-43B7-A83F-4194FC400490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277B7220-C7D4-4A16-B0E5-73C13D8B0B9B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89" name="Text Box 2">
          <a:extLst>
            <a:ext uri="{FF2B5EF4-FFF2-40B4-BE49-F238E27FC236}">
              <a16:creationId xmlns:a16="http://schemas.microsoft.com/office/drawing/2014/main" id="{FC7CF1CF-558D-43FD-BFAF-2A2D5B27D7A9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0" name="Text Box 3">
          <a:extLst>
            <a:ext uri="{FF2B5EF4-FFF2-40B4-BE49-F238E27FC236}">
              <a16:creationId xmlns:a16="http://schemas.microsoft.com/office/drawing/2014/main" id="{4AF46F3B-241E-4B6A-9843-34EFEE718D6E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D3A6F759-6566-4686-A9D2-2A21A19F3F54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2" name="Text Box 2">
          <a:extLst>
            <a:ext uri="{FF2B5EF4-FFF2-40B4-BE49-F238E27FC236}">
              <a16:creationId xmlns:a16="http://schemas.microsoft.com/office/drawing/2014/main" id="{46CAF79D-8143-4212-ABE9-75C13DEEC7D2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3" name="Text Box 3">
          <a:extLst>
            <a:ext uri="{FF2B5EF4-FFF2-40B4-BE49-F238E27FC236}">
              <a16:creationId xmlns:a16="http://schemas.microsoft.com/office/drawing/2014/main" id="{CEA77500-439F-4D64-93F7-5D46FECE0E17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8680D00D-1EC7-4211-AC86-36FBD6262CB7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5" name="Text Box 2">
          <a:extLst>
            <a:ext uri="{FF2B5EF4-FFF2-40B4-BE49-F238E27FC236}">
              <a16:creationId xmlns:a16="http://schemas.microsoft.com/office/drawing/2014/main" id="{F6D6488A-C0BF-4CDE-AE9D-901E03B9855F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6" name="Text Box 3">
          <a:extLst>
            <a:ext uri="{FF2B5EF4-FFF2-40B4-BE49-F238E27FC236}">
              <a16:creationId xmlns:a16="http://schemas.microsoft.com/office/drawing/2014/main" id="{20084CA3-2B96-4C2A-B4AB-78D023C01777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D0663417-4C3A-4CB9-9BC3-4CC8B5A1D41D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8" name="Text Box 2">
          <a:extLst>
            <a:ext uri="{FF2B5EF4-FFF2-40B4-BE49-F238E27FC236}">
              <a16:creationId xmlns:a16="http://schemas.microsoft.com/office/drawing/2014/main" id="{9ACEE648-74AE-422D-9664-70D29C81364B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499" name="Text Box 3">
          <a:extLst>
            <a:ext uri="{FF2B5EF4-FFF2-40B4-BE49-F238E27FC236}">
              <a16:creationId xmlns:a16="http://schemas.microsoft.com/office/drawing/2014/main" id="{2B63C5DF-575F-43E2-A49E-804BEE38A182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6BD16362-C78C-403E-8FD6-7AC3EF4F239A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501" name="Text Box 2">
          <a:extLst>
            <a:ext uri="{FF2B5EF4-FFF2-40B4-BE49-F238E27FC236}">
              <a16:creationId xmlns:a16="http://schemas.microsoft.com/office/drawing/2014/main" id="{EFA6815F-1EEC-4D7B-84BF-09EC1043A8E4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502" name="Text Box 3">
          <a:extLst>
            <a:ext uri="{FF2B5EF4-FFF2-40B4-BE49-F238E27FC236}">
              <a16:creationId xmlns:a16="http://schemas.microsoft.com/office/drawing/2014/main" id="{3B40B1B2-1268-455C-BDCF-2661D4D3CF72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1CC0B871-19F6-4D53-8005-CAC53A1883B1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504" name="Text Box 2">
          <a:extLst>
            <a:ext uri="{FF2B5EF4-FFF2-40B4-BE49-F238E27FC236}">
              <a16:creationId xmlns:a16="http://schemas.microsoft.com/office/drawing/2014/main" id="{11230211-CD39-43E4-9461-290BA0107276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2</xdr:row>
      <xdr:rowOff>0</xdr:rowOff>
    </xdr:from>
    <xdr:ext cx="66675" cy="228600"/>
    <xdr:sp macro="" textlink="">
      <xdr:nvSpPr>
        <xdr:cNvPr id="505" name="Text Box 3">
          <a:extLst>
            <a:ext uri="{FF2B5EF4-FFF2-40B4-BE49-F238E27FC236}">
              <a16:creationId xmlns:a16="http://schemas.microsoft.com/office/drawing/2014/main" id="{9609B00D-EC4A-4A3D-A1C6-F93355AB51A4}"/>
            </a:ext>
          </a:extLst>
        </xdr:cNvPr>
        <xdr:cNvSpPr txBox="1">
          <a:spLocks noChangeArrowheads="1"/>
        </xdr:cNvSpPr>
      </xdr:nvSpPr>
      <xdr:spPr bwMode="auto">
        <a:xfrm>
          <a:off x="4953000" y="81838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82FFDF28-555D-4BBE-B7FB-9EAA346F9F9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07" name="Text Box 2">
          <a:extLst>
            <a:ext uri="{FF2B5EF4-FFF2-40B4-BE49-F238E27FC236}">
              <a16:creationId xmlns:a16="http://schemas.microsoft.com/office/drawing/2014/main" id="{56E6FE58-B946-4F3C-88D3-EAA81AB01F1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08" name="Text Box 3">
          <a:extLst>
            <a:ext uri="{FF2B5EF4-FFF2-40B4-BE49-F238E27FC236}">
              <a16:creationId xmlns:a16="http://schemas.microsoft.com/office/drawing/2014/main" id="{05222A25-2B0C-44DC-B7D6-06993608B0C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33DEAFAC-88ED-4248-8A7E-B856D3EB95E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0" name="Text Box 2">
          <a:extLst>
            <a:ext uri="{FF2B5EF4-FFF2-40B4-BE49-F238E27FC236}">
              <a16:creationId xmlns:a16="http://schemas.microsoft.com/office/drawing/2014/main" id="{DF1F3B42-3DAA-49D1-B33F-C9900F6BBCE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1" name="Text Box 3">
          <a:extLst>
            <a:ext uri="{FF2B5EF4-FFF2-40B4-BE49-F238E27FC236}">
              <a16:creationId xmlns:a16="http://schemas.microsoft.com/office/drawing/2014/main" id="{E2C0CB66-1B79-469F-BD0E-BCAE54F6A4B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BB1F6610-A3B0-4EFC-88ED-6734DEBBCFA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3" name="Text Box 2">
          <a:extLst>
            <a:ext uri="{FF2B5EF4-FFF2-40B4-BE49-F238E27FC236}">
              <a16:creationId xmlns:a16="http://schemas.microsoft.com/office/drawing/2014/main" id="{9CC5A89D-1CDB-4BA2-9366-B21E0DC45D9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4" name="Text Box 3">
          <a:extLst>
            <a:ext uri="{FF2B5EF4-FFF2-40B4-BE49-F238E27FC236}">
              <a16:creationId xmlns:a16="http://schemas.microsoft.com/office/drawing/2014/main" id="{9F687A83-E43B-4AC8-85B4-622958ABBB0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1451965-EB87-4794-B742-4CFBFFC0035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6" name="Text Box 2">
          <a:extLst>
            <a:ext uri="{FF2B5EF4-FFF2-40B4-BE49-F238E27FC236}">
              <a16:creationId xmlns:a16="http://schemas.microsoft.com/office/drawing/2014/main" id="{851991F0-E6D2-4BEC-AFDA-34FD6984BD2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7" name="Text Box 3">
          <a:extLst>
            <a:ext uri="{FF2B5EF4-FFF2-40B4-BE49-F238E27FC236}">
              <a16:creationId xmlns:a16="http://schemas.microsoft.com/office/drawing/2014/main" id="{98932AF6-16F7-4B3B-9D52-24CC719F753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D332F0B8-6B35-47A6-A34E-4900AA18758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19" name="Text Box 2">
          <a:extLst>
            <a:ext uri="{FF2B5EF4-FFF2-40B4-BE49-F238E27FC236}">
              <a16:creationId xmlns:a16="http://schemas.microsoft.com/office/drawing/2014/main" id="{EE1EDE29-66EA-4E9F-BA12-0612F1EED6D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0" name="Text Box 3">
          <a:extLst>
            <a:ext uri="{FF2B5EF4-FFF2-40B4-BE49-F238E27FC236}">
              <a16:creationId xmlns:a16="http://schemas.microsoft.com/office/drawing/2014/main" id="{AB878F9C-F816-4549-AEB6-46E5CFD18E5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1" name="Text Box 1">
          <a:extLst>
            <a:ext uri="{FF2B5EF4-FFF2-40B4-BE49-F238E27FC236}">
              <a16:creationId xmlns:a16="http://schemas.microsoft.com/office/drawing/2014/main" id="{E1F5A644-DA82-4D1D-93F7-6F507F07E4C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2" name="Text Box 2">
          <a:extLst>
            <a:ext uri="{FF2B5EF4-FFF2-40B4-BE49-F238E27FC236}">
              <a16:creationId xmlns:a16="http://schemas.microsoft.com/office/drawing/2014/main" id="{2AAC4CCD-5840-4016-9A30-9CBFC511454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3" name="Text Box 3">
          <a:extLst>
            <a:ext uri="{FF2B5EF4-FFF2-40B4-BE49-F238E27FC236}">
              <a16:creationId xmlns:a16="http://schemas.microsoft.com/office/drawing/2014/main" id="{79FFC067-CBC8-4093-A179-242F482F5C3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4" name="Text Box 1">
          <a:extLst>
            <a:ext uri="{FF2B5EF4-FFF2-40B4-BE49-F238E27FC236}">
              <a16:creationId xmlns:a16="http://schemas.microsoft.com/office/drawing/2014/main" id="{DCA396E7-E6E8-4715-81DD-5381750FDDC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5" name="Text Box 2">
          <a:extLst>
            <a:ext uri="{FF2B5EF4-FFF2-40B4-BE49-F238E27FC236}">
              <a16:creationId xmlns:a16="http://schemas.microsoft.com/office/drawing/2014/main" id="{D7EE1672-B4E0-4268-83C3-EA8C715D6D0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6" name="Text Box 3">
          <a:extLst>
            <a:ext uri="{FF2B5EF4-FFF2-40B4-BE49-F238E27FC236}">
              <a16:creationId xmlns:a16="http://schemas.microsoft.com/office/drawing/2014/main" id="{641647AE-6389-4829-A636-8C4878065BF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7" name="Text Box 1">
          <a:extLst>
            <a:ext uri="{FF2B5EF4-FFF2-40B4-BE49-F238E27FC236}">
              <a16:creationId xmlns:a16="http://schemas.microsoft.com/office/drawing/2014/main" id="{58752413-9A34-444D-A064-B227FD1539E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8" name="Text Box 2">
          <a:extLst>
            <a:ext uri="{FF2B5EF4-FFF2-40B4-BE49-F238E27FC236}">
              <a16:creationId xmlns:a16="http://schemas.microsoft.com/office/drawing/2014/main" id="{82E1C2F5-A59B-4AE1-AB6B-4FFD9C7DC7A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9</xdr:rowOff>
    </xdr:to>
    <xdr:sp macro="" textlink="">
      <xdr:nvSpPr>
        <xdr:cNvPr id="529" name="Text Box 3">
          <a:extLst>
            <a:ext uri="{FF2B5EF4-FFF2-40B4-BE49-F238E27FC236}">
              <a16:creationId xmlns:a16="http://schemas.microsoft.com/office/drawing/2014/main" id="{D661314C-E4EF-4FE1-857D-A34106D3561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0" name="Text Box 1">
          <a:extLst>
            <a:ext uri="{FF2B5EF4-FFF2-40B4-BE49-F238E27FC236}">
              <a16:creationId xmlns:a16="http://schemas.microsoft.com/office/drawing/2014/main" id="{41048740-A318-4056-91FD-CC16A669E81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1" name="Text Box 2">
          <a:extLst>
            <a:ext uri="{FF2B5EF4-FFF2-40B4-BE49-F238E27FC236}">
              <a16:creationId xmlns:a16="http://schemas.microsoft.com/office/drawing/2014/main" id="{43B22642-3FBC-464B-A99D-65419E94745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2" name="Text Box 3">
          <a:extLst>
            <a:ext uri="{FF2B5EF4-FFF2-40B4-BE49-F238E27FC236}">
              <a16:creationId xmlns:a16="http://schemas.microsoft.com/office/drawing/2014/main" id="{EDD433D0-7FCE-4708-A588-99AA814C322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3" name="Text Box 1">
          <a:extLst>
            <a:ext uri="{FF2B5EF4-FFF2-40B4-BE49-F238E27FC236}">
              <a16:creationId xmlns:a16="http://schemas.microsoft.com/office/drawing/2014/main" id="{858CD0AB-5525-4FA2-9B34-50752BE2D4E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4" name="Text Box 2">
          <a:extLst>
            <a:ext uri="{FF2B5EF4-FFF2-40B4-BE49-F238E27FC236}">
              <a16:creationId xmlns:a16="http://schemas.microsoft.com/office/drawing/2014/main" id="{D4034F8E-5624-47CC-846E-98683A3CBF1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5" name="Text Box 3">
          <a:extLst>
            <a:ext uri="{FF2B5EF4-FFF2-40B4-BE49-F238E27FC236}">
              <a16:creationId xmlns:a16="http://schemas.microsoft.com/office/drawing/2014/main" id="{CA144FEF-999B-4B9C-91D6-AA6CFA8068D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6" name="Text Box 1">
          <a:extLst>
            <a:ext uri="{FF2B5EF4-FFF2-40B4-BE49-F238E27FC236}">
              <a16:creationId xmlns:a16="http://schemas.microsoft.com/office/drawing/2014/main" id="{0206D434-87E7-4557-A70B-D4A29DB5BF3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7" name="Text Box 2">
          <a:extLst>
            <a:ext uri="{FF2B5EF4-FFF2-40B4-BE49-F238E27FC236}">
              <a16:creationId xmlns:a16="http://schemas.microsoft.com/office/drawing/2014/main" id="{ECF5B69F-CEAE-4A5C-8EB5-D868F7063DC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8" name="Text Box 3">
          <a:extLst>
            <a:ext uri="{FF2B5EF4-FFF2-40B4-BE49-F238E27FC236}">
              <a16:creationId xmlns:a16="http://schemas.microsoft.com/office/drawing/2014/main" id="{74D744F1-7689-4241-8E61-1A77C18377C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39" name="Text Box 1">
          <a:extLst>
            <a:ext uri="{FF2B5EF4-FFF2-40B4-BE49-F238E27FC236}">
              <a16:creationId xmlns:a16="http://schemas.microsoft.com/office/drawing/2014/main" id="{F61E793E-9125-4B64-A56C-8AFD084D8D7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0" name="Text Box 2">
          <a:extLst>
            <a:ext uri="{FF2B5EF4-FFF2-40B4-BE49-F238E27FC236}">
              <a16:creationId xmlns:a16="http://schemas.microsoft.com/office/drawing/2014/main" id="{8725134D-BB5C-400F-8081-64633BF1387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1" name="Text Box 3">
          <a:extLst>
            <a:ext uri="{FF2B5EF4-FFF2-40B4-BE49-F238E27FC236}">
              <a16:creationId xmlns:a16="http://schemas.microsoft.com/office/drawing/2014/main" id="{9B9E4004-1C83-4DCB-898A-CD3293EF790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2" name="Text Box 1">
          <a:extLst>
            <a:ext uri="{FF2B5EF4-FFF2-40B4-BE49-F238E27FC236}">
              <a16:creationId xmlns:a16="http://schemas.microsoft.com/office/drawing/2014/main" id="{53EC51D3-0AEC-446C-8041-4DAC817E7C9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3" name="Text Box 2">
          <a:extLst>
            <a:ext uri="{FF2B5EF4-FFF2-40B4-BE49-F238E27FC236}">
              <a16:creationId xmlns:a16="http://schemas.microsoft.com/office/drawing/2014/main" id="{04E60E8F-5BF2-4F3A-8BD9-6C1DAD19D06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4" name="Text Box 3">
          <a:extLst>
            <a:ext uri="{FF2B5EF4-FFF2-40B4-BE49-F238E27FC236}">
              <a16:creationId xmlns:a16="http://schemas.microsoft.com/office/drawing/2014/main" id="{03B3C728-615B-4835-B6F1-3597562D773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5" name="Text Box 1">
          <a:extLst>
            <a:ext uri="{FF2B5EF4-FFF2-40B4-BE49-F238E27FC236}">
              <a16:creationId xmlns:a16="http://schemas.microsoft.com/office/drawing/2014/main" id="{A61C60AF-1196-4EE9-A87A-85F475E4FD6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6" name="Text Box 2">
          <a:extLst>
            <a:ext uri="{FF2B5EF4-FFF2-40B4-BE49-F238E27FC236}">
              <a16:creationId xmlns:a16="http://schemas.microsoft.com/office/drawing/2014/main" id="{F91B6830-3257-487B-803A-6417706135D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7" name="Text Box 3">
          <a:extLst>
            <a:ext uri="{FF2B5EF4-FFF2-40B4-BE49-F238E27FC236}">
              <a16:creationId xmlns:a16="http://schemas.microsoft.com/office/drawing/2014/main" id="{F5AE25C9-1A55-4405-921A-A3AC4D78166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8" name="Text Box 1">
          <a:extLst>
            <a:ext uri="{FF2B5EF4-FFF2-40B4-BE49-F238E27FC236}">
              <a16:creationId xmlns:a16="http://schemas.microsoft.com/office/drawing/2014/main" id="{3014FB8E-03E3-4305-B1B0-01D32FA23AE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49" name="Text Box 2">
          <a:extLst>
            <a:ext uri="{FF2B5EF4-FFF2-40B4-BE49-F238E27FC236}">
              <a16:creationId xmlns:a16="http://schemas.microsoft.com/office/drawing/2014/main" id="{89E291B4-1186-47F2-8098-2DA8CF65664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50" name="Text Box 3">
          <a:extLst>
            <a:ext uri="{FF2B5EF4-FFF2-40B4-BE49-F238E27FC236}">
              <a16:creationId xmlns:a16="http://schemas.microsoft.com/office/drawing/2014/main" id="{F22D8C12-D43F-44C0-BCDE-6953FBC657C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51" name="Text Box 1">
          <a:extLst>
            <a:ext uri="{FF2B5EF4-FFF2-40B4-BE49-F238E27FC236}">
              <a16:creationId xmlns:a16="http://schemas.microsoft.com/office/drawing/2014/main" id="{208015FC-FCE5-47C7-A1EB-9A0BA3B8E30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52" name="Text Box 2">
          <a:extLst>
            <a:ext uri="{FF2B5EF4-FFF2-40B4-BE49-F238E27FC236}">
              <a16:creationId xmlns:a16="http://schemas.microsoft.com/office/drawing/2014/main" id="{D137B8C5-C82F-43BD-BFF2-052C182A50B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336674</xdr:rowOff>
    </xdr:to>
    <xdr:sp macro="" textlink="">
      <xdr:nvSpPr>
        <xdr:cNvPr id="553" name="Text Box 3">
          <a:extLst>
            <a:ext uri="{FF2B5EF4-FFF2-40B4-BE49-F238E27FC236}">
              <a16:creationId xmlns:a16="http://schemas.microsoft.com/office/drawing/2014/main" id="{CD300ECC-1418-4E06-A8C6-31E84381B85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54" name="Text Box 1">
          <a:extLst>
            <a:ext uri="{FF2B5EF4-FFF2-40B4-BE49-F238E27FC236}">
              <a16:creationId xmlns:a16="http://schemas.microsoft.com/office/drawing/2014/main" id="{9735BC6A-AD70-4D8A-83FE-001BC35FC32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55" name="Text Box 2">
          <a:extLst>
            <a:ext uri="{FF2B5EF4-FFF2-40B4-BE49-F238E27FC236}">
              <a16:creationId xmlns:a16="http://schemas.microsoft.com/office/drawing/2014/main" id="{7E97AA6D-5513-4880-BDCF-71877171A37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56" name="Text Box 3">
          <a:extLst>
            <a:ext uri="{FF2B5EF4-FFF2-40B4-BE49-F238E27FC236}">
              <a16:creationId xmlns:a16="http://schemas.microsoft.com/office/drawing/2014/main" id="{C801418C-BE2D-4ADD-A5E5-A922B859598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57" name="Text Box 1">
          <a:extLst>
            <a:ext uri="{FF2B5EF4-FFF2-40B4-BE49-F238E27FC236}">
              <a16:creationId xmlns:a16="http://schemas.microsoft.com/office/drawing/2014/main" id="{CAC73915-FEE5-4D03-ABF1-B5F40AC804A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58" name="Text Box 2">
          <a:extLst>
            <a:ext uri="{FF2B5EF4-FFF2-40B4-BE49-F238E27FC236}">
              <a16:creationId xmlns:a16="http://schemas.microsoft.com/office/drawing/2014/main" id="{9E7A0992-8621-4E47-814E-3ADDD14095C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59" name="Text Box 3">
          <a:extLst>
            <a:ext uri="{FF2B5EF4-FFF2-40B4-BE49-F238E27FC236}">
              <a16:creationId xmlns:a16="http://schemas.microsoft.com/office/drawing/2014/main" id="{1BA9555F-CF1C-4479-8AE1-52B5AA597F7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0" name="Text Box 1">
          <a:extLst>
            <a:ext uri="{FF2B5EF4-FFF2-40B4-BE49-F238E27FC236}">
              <a16:creationId xmlns:a16="http://schemas.microsoft.com/office/drawing/2014/main" id="{590F8597-2AB2-491C-9D21-0F2A4A60B7D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1" name="Text Box 2">
          <a:extLst>
            <a:ext uri="{FF2B5EF4-FFF2-40B4-BE49-F238E27FC236}">
              <a16:creationId xmlns:a16="http://schemas.microsoft.com/office/drawing/2014/main" id="{1C1B3B96-049F-47DD-8B03-674A6C1DFF2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2" name="Text Box 3">
          <a:extLst>
            <a:ext uri="{FF2B5EF4-FFF2-40B4-BE49-F238E27FC236}">
              <a16:creationId xmlns:a16="http://schemas.microsoft.com/office/drawing/2014/main" id="{3E06BFA1-E18A-4294-8058-C034E215629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3" name="Text Box 1">
          <a:extLst>
            <a:ext uri="{FF2B5EF4-FFF2-40B4-BE49-F238E27FC236}">
              <a16:creationId xmlns:a16="http://schemas.microsoft.com/office/drawing/2014/main" id="{3B23CCDA-A91B-4522-A7DC-B3B07C77528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4" name="Text Box 2">
          <a:extLst>
            <a:ext uri="{FF2B5EF4-FFF2-40B4-BE49-F238E27FC236}">
              <a16:creationId xmlns:a16="http://schemas.microsoft.com/office/drawing/2014/main" id="{8CF11F33-1514-446C-B982-BEA50B87424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5" name="Text Box 3">
          <a:extLst>
            <a:ext uri="{FF2B5EF4-FFF2-40B4-BE49-F238E27FC236}">
              <a16:creationId xmlns:a16="http://schemas.microsoft.com/office/drawing/2014/main" id="{47F37270-E67C-455B-AF57-A7658B9D502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6" name="Text Box 1">
          <a:extLst>
            <a:ext uri="{FF2B5EF4-FFF2-40B4-BE49-F238E27FC236}">
              <a16:creationId xmlns:a16="http://schemas.microsoft.com/office/drawing/2014/main" id="{DAAE4FCB-A7D9-49A7-903B-23F63CE2425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7" name="Text Box 2">
          <a:extLst>
            <a:ext uri="{FF2B5EF4-FFF2-40B4-BE49-F238E27FC236}">
              <a16:creationId xmlns:a16="http://schemas.microsoft.com/office/drawing/2014/main" id="{A825B087-9079-4FBB-928B-6E054B5B870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8" name="Text Box 3">
          <a:extLst>
            <a:ext uri="{FF2B5EF4-FFF2-40B4-BE49-F238E27FC236}">
              <a16:creationId xmlns:a16="http://schemas.microsoft.com/office/drawing/2014/main" id="{CBA2EFFE-DE35-4BBA-9E09-4B5A2965559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7999249A-83A4-44F6-8C80-A56CAF639F2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0" name="Text Box 2">
          <a:extLst>
            <a:ext uri="{FF2B5EF4-FFF2-40B4-BE49-F238E27FC236}">
              <a16:creationId xmlns:a16="http://schemas.microsoft.com/office/drawing/2014/main" id="{EEFB2646-467B-49D9-80AF-5D3F5E160CD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1" name="Text Box 3">
          <a:extLst>
            <a:ext uri="{FF2B5EF4-FFF2-40B4-BE49-F238E27FC236}">
              <a16:creationId xmlns:a16="http://schemas.microsoft.com/office/drawing/2014/main" id="{45B16067-68C4-4D13-B26A-537DF7C677B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14259B20-B3C2-426C-90E0-DDD921534E9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3" name="Text Box 2">
          <a:extLst>
            <a:ext uri="{FF2B5EF4-FFF2-40B4-BE49-F238E27FC236}">
              <a16:creationId xmlns:a16="http://schemas.microsoft.com/office/drawing/2014/main" id="{2F18A983-C21F-4EB3-AAC8-C98ED3EC653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4" name="Text Box 3">
          <a:extLst>
            <a:ext uri="{FF2B5EF4-FFF2-40B4-BE49-F238E27FC236}">
              <a16:creationId xmlns:a16="http://schemas.microsoft.com/office/drawing/2014/main" id="{044609C1-8A35-46C3-9141-DD1758F5C98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9B61A4CF-5229-4E43-8A32-466140F061E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6" name="Text Box 2">
          <a:extLst>
            <a:ext uri="{FF2B5EF4-FFF2-40B4-BE49-F238E27FC236}">
              <a16:creationId xmlns:a16="http://schemas.microsoft.com/office/drawing/2014/main" id="{151BF9D9-DF0F-409E-85DB-6D8F736841E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0368</xdr:rowOff>
    </xdr:to>
    <xdr:sp macro="" textlink="">
      <xdr:nvSpPr>
        <xdr:cNvPr id="577" name="Text Box 3">
          <a:extLst>
            <a:ext uri="{FF2B5EF4-FFF2-40B4-BE49-F238E27FC236}">
              <a16:creationId xmlns:a16="http://schemas.microsoft.com/office/drawing/2014/main" id="{E9FD56A4-68D4-4DD1-A941-3C665DFCF50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B8615B06-8086-4766-A82E-2E251F3A5EBA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79" name="Text Box 2">
          <a:extLst>
            <a:ext uri="{FF2B5EF4-FFF2-40B4-BE49-F238E27FC236}">
              <a16:creationId xmlns:a16="http://schemas.microsoft.com/office/drawing/2014/main" id="{62A1ECE3-3708-41AB-955D-7FB0533A7B5A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0" name="Text Box 3">
          <a:extLst>
            <a:ext uri="{FF2B5EF4-FFF2-40B4-BE49-F238E27FC236}">
              <a16:creationId xmlns:a16="http://schemas.microsoft.com/office/drawing/2014/main" id="{D015644F-84D6-4DA8-85C5-8360131965F6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CABF42A3-6FDE-4367-896F-13E40E86CF69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2" name="Text Box 2">
          <a:extLst>
            <a:ext uri="{FF2B5EF4-FFF2-40B4-BE49-F238E27FC236}">
              <a16:creationId xmlns:a16="http://schemas.microsoft.com/office/drawing/2014/main" id="{58B669F6-7EB4-44A8-8CEA-95EB1BDAF294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3" name="Text Box 3">
          <a:extLst>
            <a:ext uri="{FF2B5EF4-FFF2-40B4-BE49-F238E27FC236}">
              <a16:creationId xmlns:a16="http://schemas.microsoft.com/office/drawing/2014/main" id="{82FC652E-2733-4128-804B-1819E643F705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46F3433A-D0DD-442A-959C-D7584255EFD3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5" name="Text Box 2">
          <a:extLst>
            <a:ext uri="{FF2B5EF4-FFF2-40B4-BE49-F238E27FC236}">
              <a16:creationId xmlns:a16="http://schemas.microsoft.com/office/drawing/2014/main" id="{E0101188-6077-4F9E-8D65-7C4A38839E54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6" name="Text Box 3">
          <a:extLst>
            <a:ext uri="{FF2B5EF4-FFF2-40B4-BE49-F238E27FC236}">
              <a16:creationId xmlns:a16="http://schemas.microsoft.com/office/drawing/2014/main" id="{0C3E952E-A638-4D84-9E86-B265EB72FFCC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F2BB53A1-9EFD-4883-8789-532FD29B8C8E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8" name="Text Box 2">
          <a:extLst>
            <a:ext uri="{FF2B5EF4-FFF2-40B4-BE49-F238E27FC236}">
              <a16:creationId xmlns:a16="http://schemas.microsoft.com/office/drawing/2014/main" id="{4391FF3C-C150-43A7-958C-C0AD1DED3917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89" name="Text Box 3">
          <a:extLst>
            <a:ext uri="{FF2B5EF4-FFF2-40B4-BE49-F238E27FC236}">
              <a16:creationId xmlns:a16="http://schemas.microsoft.com/office/drawing/2014/main" id="{A526F77B-D7B3-4FB3-90CB-F9F596A5AE56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539C2D46-15C0-45DC-8C48-6B1392291AC1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1" name="Text Box 2">
          <a:extLst>
            <a:ext uri="{FF2B5EF4-FFF2-40B4-BE49-F238E27FC236}">
              <a16:creationId xmlns:a16="http://schemas.microsoft.com/office/drawing/2014/main" id="{02F3B5B1-6CC2-4184-B42A-88142A40831A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2" name="Text Box 3">
          <a:extLst>
            <a:ext uri="{FF2B5EF4-FFF2-40B4-BE49-F238E27FC236}">
              <a16:creationId xmlns:a16="http://schemas.microsoft.com/office/drawing/2014/main" id="{EC355897-8469-49DB-A99A-3D98D85ECDAA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FAFED203-F298-4AA9-B98C-90E4C57EEC7D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4" name="Text Box 2">
          <a:extLst>
            <a:ext uri="{FF2B5EF4-FFF2-40B4-BE49-F238E27FC236}">
              <a16:creationId xmlns:a16="http://schemas.microsoft.com/office/drawing/2014/main" id="{DD1B0900-F900-4BFF-91C5-F404411B6094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5" name="Text Box 3">
          <a:extLst>
            <a:ext uri="{FF2B5EF4-FFF2-40B4-BE49-F238E27FC236}">
              <a16:creationId xmlns:a16="http://schemas.microsoft.com/office/drawing/2014/main" id="{91B1B2A4-2749-4B51-8C3B-05B62112193F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292953F1-DA06-4540-A37D-328D59B51A5F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7" name="Text Box 2">
          <a:extLst>
            <a:ext uri="{FF2B5EF4-FFF2-40B4-BE49-F238E27FC236}">
              <a16:creationId xmlns:a16="http://schemas.microsoft.com/office/drawing/2014/main" id="{8C56AEDF-78E0-45E3-BB66-00B411E5419D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8" name="Text Box 3">
          <a:extLst>
            <a:ext uri="{FF2B5EF4-FFF2-40B4-BE49-F238E27FC236}">
              <a16:creationId xmlns:a16="http://schemas.microsoft.com/office/drawing/2014/main" id="{D4DF63B4-32E7-4956-9AF2-49CF9B8E7FA3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82019208-A76C-446B-B962-DA7CB3209228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600" name="Text Box 2">
          <a:extLst>
            <a:ext uri="{FF2B5EF4-FFF2-40B4-BE49-F238E27FC236}">
              <a16:creationId xmlns:a16="http://schemas.microsoft.com/office/drawing/2014/main" id="{1109C0BC-0517-49F3-898F-F80E1C5AA624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0"/>
    <xdr:sp macro="" textlink="">
      <xdr:nvSpPr>
        <xdr:cNvPr id="601" name="Text Box 3">
          <a:extLst>
            <a:ext uri="{FF2B5EF4-FFF2-40B4-BE49-F238E27FC236}">
              <a16:creationId xmlns:a16="http://schemas.microsoft.com/office/drawing/2014/main" id="{5D5750EF-3AB0-45E1-A852-1C825E7432A7}"/>
            </a:ext>
          </a:extLst>
        </xdr:cNvPr>
        <xdr:cNvSpPr txBox="1">
          <a:spLocks noChangeArrowheads="1"/>
        </xdr:cNvSpPr>
      </xdr:nvSpPr>
      <xdr:spPr bwMode="auto">
        <a:xfrm>
          <a:off x="4953000" y="5765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3CB20C06-2783-4E15-8EA8-2AB5FEA7ED7C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3" name="Text Box 2">
          <a:extLst>
            <a:ext uri="{FF2B5EF4-FFF2-40B4-BE49-F238E27FC236}">
              <a16:creationId xmlns:a16="http://schemas.microsoft.com/office/drawing/2014/main" id="{8F49C472-7F85-4204-9596-1C19EEBD62F4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4" name="Text Box 3">
          <a:extLst>
            <a:ext uri="{FF2B5EF4-FFF2-40B4-BE49-F238E27FC236}">
              <a16:creationId xmlns:a16="http://schemas.microsoft.com/office/drawing/2014/main" id="{1312F6B0-E867-4C09-BCBB-B3B29E577AB4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44F5B884-5774-436A-9F7C-10D768C7990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6" name="Text Box 2">
          <a:extLst>
            <a:ext uri="{FF2B5EF4-FFF2-40B4-BE49-F238E27FC236}">
              <a16:creationId xmlns:a16="http://schemas.microsoft.com/office/drawing/2014/main" id="{7E5F46F8-1687-418D-A807-5D07C9D1C43C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7" name="Text Box 3">
          <a:extLst>
            <a:ext uri="{FF2B5EF4-FFF2-40B4-BE49-F238E27FC236}">
              <a16:creationId xmlns:a16="http://schemas.microsoft.com/office/drawing/2014/main" id="{2E5FC720-D1FD-4E06-B48D-BB2080D3A868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EAE448A0-3333-416E-B3EE-D9095829FDD6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09" name="Text Box 2">
          <a:extLst>
            <a:ext uri="{FF2B5EF4-FFF2-40B4-BE49-F238E27FC236}">
              <a16:creationId xmlns:a16="http://schemas.microsoft.com/office/drawing/2014/main" id="{E2CE03C8-8615-4945-BB16-363E8D76B95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0" name="Text Box 3">
          <a:extLst>
            <a:ext uri="{FF2B5EF4-FFF2-40B4-BE49-F238E27FC236}">
              <a16:creationId xmlns:a16="http://schemas.microsoft.com/office/drawing/2014/main" id="{5BCA2ABF-2309-496E-9299-C77A741F2418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DD0FCD17-8DFF-4A17-A44B-A9C92BB5E278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2" name="Text Box 2">
          <a:extLst>
            <a:ext uri="{FF2B5EF4-FFF2-40B4-BE49-F238E27FC236}">
              <a16:creationId xmlns:a16="http://schemas.microsoft.com/office/drawing/2014/main" id="{E9522A7C-3BAB-4DBB-BCD3-7758E034862A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3" name="Text Box 3">
          <a:extLst>
            <a:ext uri="{FF2B5EF4-FFF2-40B4-BE49-F238E27FC236}">
              <a16:creationId xmlns:a16="http://schemas.microsoft.com/office/drawing/2014/main" id="{A09551CF-4C07-491A-B212-B28E1CC3FCDE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AB43B935-CA4B-49E7-8F12-FDCED49AA64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5" name="Text Box 2">
          <a:extLst>
            <a:ext uri="{FF2B5EF4-FFF2-40B4-BE49-F238E27FC236}">
              <a16:creationId xmlns:a16="http://schemas.microsoft.com/office/drawing/2014/main" id="{102BB3B1-678E-4117-A6B8-9C92D93D41AE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6" name="Text Box 3">
          <a:extLst>
            <a:ext uri="{FF2B5EF4-FFF2-40B4-BE49-F238E27FC236}">
              <a16:creationId xmlns:a16="http://schemas.microsoft.com/office/drawing/2014/main" id="{39520BC4-89C6-412D-8F77-D8E2CB7B2348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D35E7185-9A11-4597-9D2C-B715EDA049CB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8" name="Text Box 2">
          <a:extLst>
            <a:ext uri="{FF2B5EF4-FFF2-40B4-BE49-F238E27FC236}">
              <a16:creationId xmlns:a16="http://schemas.microsoft.com/office/drawing/2014/main" id="{0A261919-9187-4758-A744-8B5A9B997A0F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19" name="Text Box 3">
          <a:extLst>
            <a:ext uri="{FF2B5EF4-FFF2-40B4-BE49-F238E27FC236}">
              <a16:creationId xmlns:a16="http://schemas.microsoft.com/office/drawing/2014/main" id="{DD765F1B-F0B9-42A0-A87C-E9FB498AC36D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F5860F49-4C7A-43CC-9BC3-8D644E0E07E1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21" name="Text Box 2">
          <a:extLst>
            <a:ext uri="{FF2B5EF4-FFF2-40B4-BE49-F238E27FC236}">
              <a16:creationId xmlns:a16="http://schemas.microsoft.com/office/drawing/2014/main" id="{AF1A39F1-6F09-4D12-B734-4A207DC0C456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22" name="Text Box 3">
          <a:extLst>
            <a:ext uri="{FF2B5EF4-FFF2-40B4-BE49-F238E27FC236}">
              <a16:creationId xmlns:a16="http://schemas.microsoft.com/office/drawing/2014/main" id="{082B25E3-A999-42C8-ADA4-85FDBE7A7A35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A3CD9D6D-185E-4B9B-B18B-A22079499D5B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24" name="Text Box 2">
          <a:extLst>
            <a:ext uri="{FF2B5EF4-FFF2-40B4-BE49-F238E27FC236}">
              <a16:creationId xmlns:a16="http://schemas.microsoft.com/office/drawing/2014/main" id="{67C97842-9FFB-4CEF-B594-8F049FE29E16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28600"/>
    <xdr:sp macro="" textlink="">
      <xdr:nvSpPr>
        <xdr:cNvPr id="625" name="Text Box 3">
          <a:extLst>
            <a:ext uri="{FF2B5EF4-FFF2-40B4-BE49-F238E27FC236}">
              <a16:creationId xmlns:a16="http://schemas.microsoft.com/office/drawing/2014/main" id="{3392958F-75BC-4B9A-BDC5-A1AB9F969B01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4DEB408A-BD4E-462B-99FE-C92A7519C5CD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27" name="Text Box 2">
          <a:extLst>
            <a:ext uri="{FF2B5EF4-FFF2-40B4-BE49-F238E27FC236}">
              <a16:creationId xmlns:a16="http://schemas.microsoft.com/office/drawing/2014/main" id="{F05AAA58-031C-4731-99BD-7203A397B91A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28" name="Text Box 3">
          <a:extLst>
            <a:ext uri="{FF2B5EF4-FFF2-40B4-BE49-F238E27FC236}">
              <a16:creationId xmlns:a16="http://schemas.microsoft.com/office/drawing/2014/main" id="{B3E385CE-A3A6-4B69-9AE1-39D04E566610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EAB30F52-7710-4C29-82C9-8349127BA44D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0" name="Text Box 2">
          <a:extLst>
            <a:ext uri="{FF2B5EF4-FFF2-40B4-BE49-F238E27FC236}">
              <a16:creationId xmlns:a16="http://schemas.microsoft.com/office/drawing/2014/main" id="{DCD6E63F-31EA-4540-8A32-AA0C6D342C9F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1" name="Text Box 3">
          <a:extLst>
            <a:ext uri="{FF2B5EF4-FFF2-40B4-BE49-F238E27FC236}">
              <a16:creationId xmlns:a16="http://schemas.microsoft.com/office/drawing/2014/main" id="{6021BC71-0E29-403E-9738-7A8B3F57EAC1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DFBAC308-CF4E-4AB2-AD77-C1D226113D32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3" name="Text Box 2">
          <a:extLst>
            <a:ext uri="{FF2B5EF4-FFF2-40B4-BE49-F238E27FC236}">
              <a16:creationId xmlns:a16="http://schemas.microsoft.com/office/drawing/2014/main" id="{C87BDBDD-A223-478E-B4A6-13BABAFB4697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4" name="Text Box 3">
          <a:extLst>
            <a:ext uri="{FF2B5EF4-FFF2-40B4-BE49-F238E27FC236}">
              <a16:creationId xmlns:a16="http://schemas.microsoft.com/office/drawing/2014/main" id="{EF6A0FDE-6254-4CF2-A0D8-A3D6B1D23EED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4725925C-1961-4D06-BD08-209A42569F9B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6" name="Text Box 2">
          <a:extLst>
            <a:ext uri="{FF2B5EF4-FFF2-40B4-BE49-F238E27FC236}">
              <a16:creationId xmlns:a16="http://schemas.microsoft.com/office/drawing/2014/main" id="{8DF8DF6B-7C34-4AB8-8B46-E0C112C02491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7" name="Text Box 3">
          <a:extLst>
            <a:ext uri="{FF2B5EF4-FFF2-40B4-BE49-F238E27FC236}">
              <a16:creationId xmlns:a16="http://schemas.microsoft.com/office/drawing/2014/main" id="{06F4CD61-7F67-467B-AF30-7A5BC65BD20F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C338B775-4F76-4FD4-84BE-3024FEFFF91B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39" name="Text Box 2">
          <a:extLst>
            <a:ext uri="{FF2B5EF4-FFF2-40B4-BE49-F238E27FC236}">
              <a16:creationId xmlns:a16="http://schemas.microsoft.com/office/drawing/2014/main" id="{AD15843F-9B50-4551-8A71-F81256BAFBE7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0" name="Text Box 3">
          <a:extLst>
            <a:ext uri="{FF2B5EF4-FFF2-40B4-BE49-F238E27FC236}">
              <a16:creationId xmlns:a16="http://schemas.microsoft.com/office/drawing/2014/main" id="{9274423C-4980-4F77-B5EE-10D0B8DD2FA4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C3C44AF9-C07F-45B2-8203-7DC685EB3497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2" name="Text Box 2">
          <a:extLst>
            <a:ext uri="{FF2B5EF4-FFF2-40B4-BE49-F238E27FC236}">
              <a16:creationId xmlns:a16="http://schemas.microsoft.com/office/drawing/2014/main" id="{40181C8B-E7E4-4276-B8BF-52CDACDC8795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3" name="Text Box 3">
          <a:extLst>
            <a:ext uri="{FF2B5EF4-FFF2-40B4-BE49-F238E27FC236}">
              <a16:creationId xmlns:a16="http://schemas.microsoft.com/office/drawing/2014/main" id="{BD72E42E-03A1-49E1-BDA4-C5A7991E5AC7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A92CD185-AC87-48F9-93EE-3A078B48FD26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5" name="Text Box 2">
          <a:extLst>
            <a:ext uri="{FF2B5EF4-FFF2-40B4-BE49-F238E27FC236}">
              <a16:creationId xmlns:a16="http://schemas.microsoft.com/office/drawing/2014/main" id="{AB4017F2-5E29-49C8-B869-8830E5175184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6" name="Text Box 3">
          <a:extLst>
            <a:ext uri="{FF2B5EF4-FFF2-40B4-BE49-F238E27FC236}">
              <a16:creationId xmlns:a16="http://schemas.microsoft.com/office/drawing/2014/main" id="{E05DBEDF-E7D5-406F-8145-BE98A9A3B6AB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58FAC48E-632A-49C8-B645-B178EDD51877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8" name="Text Box 2">
          <a:extLst>
            <a:ext uri="{FF2B5EF4-FFF2-40B4-BE49-F238E27FC236}">
              <a16:creationId xmlns:a16="http://schemas.microsoft.com/office/drawing/2014/main" id="{3AB6302B-098F-4BEA-8034-149F337C0AFF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47650"/>
    <xdr:sp macro="" textlink="">
      <xdr:nvSpPr>
        <xdr:cNvPr id="649" name="Text Box 3">
          <a:extLst>
            <a:ext uri="{FF2B5EF4-FFF2-40B4-BE49-F238E27FC236}">
              <a16:creationId xmlns:a16="http://schemas.microsoft.com/office/drawing/2014/main" id="{CEA2BE26-D2C4-4653-87FB-D370A2BEC503}"/>
            </a:ext>
          </a:extLst>
        </xdr:cNvPr>
        <xdr:cNvSpPr txBox="1">
          <a:spLocks noChangeArrowheads="1"/>
        </xdr:cNvSpPr>
      </xdr:nvSpPr>
      <xdr:spPr bwMode="auto">
        <a:xfrm>
          <a:off x="4953000" y="582320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DC2F176E-5D27-419F-82A2-C47D35909C7D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1" name="Text Box 2">
          <a:extLst>
            <a:ext uri="{FF2B5EF4-FFF2-40B4-BE49-F238E27FC236}">
              <a16:creationId xmlns:a16="http://schemas.microsoft.com/office/drawing/2014/main" id="{E62CB3DB-7F6C-4449-8334-41DCE5695C14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2" name="Text Box 3">
          <a:extLst>
            <a:ext uri="{FF2B5EF4-FFF2-40B4-BE49-F238E27FC236}">
              <a16:creationId xmlns:a16="http://schemas.microsoft.com/office/drawing/2014/main" id="{A890E8C3-3365-4E91-88EB-3B5E5DC60B4F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578400D5-5611-4475-8861-BFDE6586A090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4" name="Text Box 2">
          <a:extLst>
            <a:ext uri="{FF2B5EF4-FFF2-40B4-BE49-F238E27FC236}">
              <a16:creationId xmlns:a16="http://schemas.microsoft.com/office/drawing/2014/main" id="{0AABC353-00D6-42B2-BA79-CC0998A78E6E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5" name="Text Box 3">
          <a:extLst>
            <a:ext uri="{FF2B5EF4-FFF2-40B4-BE49-F238E27FC236}">
              <a16:creationId xmlns:a16="http://schemas.microsoft.com/office/drawing/2014/main" id="{0D779480-650D-4976-8FA7-6FE549550139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AFF0C5E9-F684-406E-B92D-047409909D9F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7" name="Text Box 2">
          <a:extLst>
            <a:ext uri="{FF2B5EF4-FFF2-40B4-BE49-F238E27FC236}">
              <a16:creationId xmlns:a16="http://schemas.microsoft.com/office/drawing/2014/main" id="{09515628-D6CD-4877-A94D-EC1CB119DC02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8" name="Text Box 3">
          <a:extLst>
            <a:ext uri="{FF2B5EF4-FFF2-40B4-BE49-F238E27FC236}">
              <a16:creationId xmlns:a16="http://schemas.microsoft.com/office/drawing/2014/main" id="{52AA848E-DDED-4AAA-9DA1-5C002BD2C8B8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1E1E6137-07A8-42A2-924B-CE1760D36D1E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0" name="Text Box 2">
          <a:extLst>
            <a:ext uri="{FF2B5EF4-FFF2-40B4-BE49-F238E27FC236}">
              <a16:creationId xmlns:a16="http://schemas.microsoft.com/office/drawing/2014/main" id="{6854F2C6-9EC9-4499-B6C2-D626D8021566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1" name="Text Box 3">
          <a:extLst>
            <a:ext uri="{FF2B5EF4-FFF2-40B4-BE49-F238E27FC236}">
              <a16:creationId xmlns:a16="http://schemas.microsoft.com/office/drawing/2014/main" id="{09903EED-1239-470C-AE65-AB6DB7B014F0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22DF0E5B-1A6D-460B-A09E-CE2F4B6E8CD1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3" name="Text Box 2">
          <a:extLst>
            <a:ext uri="{FF2B5EF4-FFF2-40B4-BE49-F238E27FC236}">
              <a16:creationId xmlns:a16="http://schemas.microsoft.com/office/drawing/2014/main" id="{1543948E-C539-40C0-993B-8B5AA2E23F66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4" name="Text Box 3">
          <a:extLst>
            <a:ext uri="{FF2B5EF4-FFF2-40B4-BE49-F238E27FC236}">
              <a16:creationId xmlns:a16="http://schemas.microsoft.com/office/drawing/2014/main" id="{A8FCFBE7-13FB-410A-9E87-3E2C227002F0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838311FC-AF98-416E-9CD7-BE885D793D6F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6" name="Text Box 2">
          <a:extLst>
            <a:ext uri="{FF2B5EF4-FFF2-40B4-BE49-F238E27FC236}">
              <a16:creationId xmlns:a16="http://schemas.microsoft.com/office/drawing/2014/main" id="{C3BC9898-D4DB-4D69-988F-7FCC50788AAE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7" name="Text Box 3">
          <a:extLst>
            <a:ext uri="{FF2B5EF4-FFF2-40B4-BE49-F238E27FC236}">
              <a16:creationId xmlns:a16="http://schemas.microsoft.com/office/drawing/2014/main" id="{B065B30F-6523-4D54-B8E9-12F1F70DAE03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95491F99-2141-429F-8E1E-1C544CB5FC0F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69" name="Text Box 2">
          <a:extLst>
            <a:ext uri="{FF2B5EF4-FFF2-40B4-BE49-F238E27FC236}">
              <a16:creationId xmlns:a16="http://schemas.microsoft.com/office/drawing/2014/main" id="{A73721C2-296D-4972-9EC8-5C72ECCE3953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70" name="Text Box 3">
          <a:extLst>
            <a:ext uri="{FF2B5EF4-FFF2-40B4-BE49-F238E27FC236}">
              <a16:creationId xmlns:a16="http://schemas.microsoft.com/office/drawing/2014/main" id="{9E4F9BC7-B36F-4C2E-98B3-B8709D9DB10E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839F5B98-DA95-4151-83A2-C2911FD0324A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72" name="Text Box 2">
          <a:extLst>
            <a:ext uri="{FF2B5EF4-FFF2-40B4-BE49-F238E27FC236}">
              <a16:creationId xmlns:a16="http://schemas.microsoft.com/office/drawing/2014/main" id="{5C15BC5D-1694-4DE1-B3F3-3B0606D689DC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599"/>
    <xdr:sp macro="" textlink="">
      <xdr:nvSpPr>
        <xdr:cNvPr id="673" name="Text Box 3">
          <a:extLst>
            <a:ext uri="{FF2B5EF4-FFF2-40B4-BE49-F238E27FC236}">
              <a16:creationId xmlns:a16="http://schemas.microsoft.com/office/drawing/2014/main" id="{01A1B3CA-9AE7-4B86-AFFC-DA5579FF5B2D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5A9992FF-6655-43F9-8FD8-39E7E7AD0231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75" name="Text Box 2">
          <a:extLst>
            <a:ext uri="{FF2B5EF4-FFF2-40B4-BE49-F238E27FC236}">
              <a16:creationId xmlns:a16="http://schemas.microsoft.com/office/drawing/2014/main" id="{414D002F-268A-4966-B12C-D6D8EC71D22F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76" name="Text Box 3">
          <a:extLst>
            <a:ext uri="{FF2B5EF4-FFF2-40B4-BE49-F238E27FC236}">
              <a16:creationId xmlns:a16="http://schemas.microsoft.com/office/drawing/2014/main" id="{6C17569A-954E-4911-8E5D-907122DC6556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D5AEB06F-B0CB-4A7C-B0E6-B443E7A60507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78" name="Text Box 2">
          <a:extLst>
            <a:ext uri="{FF2B5EF4-FFF2-40B4-BE49-F238E27FC236}">
              <a16:creationId xmlns:a16="http://schemas.microsoft.com/office/drawing/2014/main" id="{90F0E461-A47D-46E0-A390-D99E6C633B51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79" name="Text Box 3">
          <a:extLst>
            <a:ext uri="{FF2B5EF4-FFF2-40B4-BE49-F238E27FC236}">
              <a16:creationId xmlns:a16="http://schemas.microsoft.com/office/drawing/2014/main" id="{0E59BBFA-E74D-47FA-AB33-7C1CF687A047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9F2AED5D-0947-4334-B6EE-3368E4B9941D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1" name="Text Box 2">
          <a:extLst>
            <a:ext uri="{FF2B5EF4-FFF2-40B4-BE49-F238E27FC236}">
              <a16:creationId xmlns:a16="http://schemas.microsoft.com/office/drawing/2014/main" id="{0FFEAE6B-709F-4AFA-9297-26F90F73D7EA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2" name="Text Box 3">
          <a:extLst>
            <a:ext uri="{FF2B5EF4-FFF2-40B4-BE49-F238E27FC236}">
              <a16:creationId xmlns:a16="http://schemas.microsoft.com/office/drawing/2014/main" id="{C1F10CC9-A717-4351-AF92-6FE0FE3DFC6C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E9D3956A-DFC7-40DB-A686-E3603EEA9A70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4" name="Text Box 2">
          <a:extLst>
            <a:ext uri="{FF2B5EF4-FFF2-40B4-BE49-F238E27FC236}">
              <a16:creationId xmlns:a16="http://schemas.microsoft.com/office/drawing/2014/main" id="{593D0B2F-54ED-417E-B152-F407B048021E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5" name="Text Box 3">
          <a:extLst>
            <a:ext uri="{FF2B5EF4-FFF2-40B4-BE49-F238E27FC236}">
              <a16:creationId xmlns:a16="http://schemas.microsoft.com/office/drawing/2014/main" id="{CAF0F44A-50CC-4732-82A6-7B4C8008B55F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EF5A63BC-2691-4A49-8882-697BAC365D5D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7" name="Text Box 2">
          <a:extLst>
            <a:ext uri="{FF2B5EF4-FFF2-40B4-BE49-F238E27FC236}">
              <a16:creationId xmlns:a16="http://schemas.microsoft.com/office/drawing/2014/main" id="{98A730C9-1564-4AC0-8672-D7E8B41A9C91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8" name="Text Box 3">
          <a:extLst>
            <a:ext uri="{FF2B5EF4-FFF2-40B4-BE49-F238E27FC236}">
              <a16:creationId xmlns:a16="http://schemas.microsoft.com/office/drawing/2014/main" id="{B6202B35-036E-4A71-B66B-9BF0A7344CA9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1BA6D1DD-7FB4-410A-9EC6-FD043B1D5B10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0" name="Text Box 2">
          <a:extLst>
            <a:ext uri="{FF2B5EF4-FFF2-40B4-BE49-F238E27FC236}">
              <a16:creationId xmlns:a16="http://schemas.microsoft.com/office/drawing/2014/main" id="{43FF27CE-2C0A-4528-BE6C-28B448D44107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1" name="Text Box 3">
          <a:extLst>
            <a:ext uri="{FF2B5EF4-FFF2-40B4-BE49-F238E27FC236}">
              <a16:creationId xmlns:a16="http://schemas.microsoft.com/office/drawing/2014/main" id="{F51B5905-EB24-4743-A830-6FEFFF52F371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94AC6BCC-4682-4107-98E8-6CDBB1771DF9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3" name="Text Box 2">
          <a:extLst>
            <a:ext uri="{FF2B5EF4-FFF2-40B4-BE49-F238E27FC236}">
              <a16:creationId xmlns:a16="http://schemas.microsoft.com/office/drawing/2014/main" id="{4C09FF37-1EAA-4944-B79B-76441AFCC28D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4" name="Text Box 3">
          <a:extLst>
            <a:ext uri="{FF2B5EF4-FFF2-40B4-BE49-F238E27FC236}">
              <a16:creationId xmlns:a16="http://schemas.microsoft.com/office/drawing/2014/main" id="{91D68468-13A7-4DF2-B390-55D697701A78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EADD1361-A60D-48DD-ADF2-8E5E126EE1DF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6" name="Text Box 2">
          <a:extLst>
            <a:ext uri="{FF2B5EF4-FFF2-40B4-BE49-F238E27FC236}">
              <a16:creationId xmlns:a16="http://schemas.microsoft.com/office/drawing/2014/main" id="{3FAA0370-900E-4B2A-97AE-FFF43B9CB3EB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600"/>
    <xdr:sp macro="" textlink="">
      <xdr:nvSpPr>
        <xdr:cNvPr id="697" name="Text Box 3">
          <a:extLst>
            <a:ext uri="{FF2B5EF4-FFF2-40B4-BE49-F238E27FC236}">
              <a16:creationId xmlns:a16="http://schemas.microsoft.com/office/drawing/2014/main" id="{A1CB5964-8EBE-4C6B-95D4-C6CB6DC9BB55}"/>
            </a:ext>
          </a:extLst>
        </xdr:cNvPr>
        <xdr:cNvSpPr txBox="1">
          <a:spLocks noChangeArrowheads="1"/>
        </xdr:cNvSpPr>
      </xdr:nvSpPr>
      <xdr:spPr bwMode="auto">
        <a:xfrm>
          <a:off x="4953000" y="91020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E754D877-D242-4406-ABA4-428024539904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699" name="Text Box 2">
          <a:extLst>
            <a:ext uri="{FF2B5EF4-FFF2-40B4-BE49-F238E27FC236}">
              <a16:creationId xmlns:a16="http://schemas.microsoft.com/office/drawing/2014/main" id="{523952CD-A906-4559-9B92-976E77A1B120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0" name="Text Box 3">
          <a:extLst>
            <a:ext uri="{FF2B5EF4-FFF2-40B4-BE49-F238E27FC236}">
              <a16:creationId xmlns:a16="http://schemas.microsoft.com/office/drawing/2014/main" id="{2DFA1D61-7D4B-4E35-9C6B-CE4467CA3313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9CE70126-002F-4E55-A5F0-5929BA511904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2" name="Text Box 2">
          <a:extLst>
            <a:ext uri="{FF2B5EF4-FFF2-40B4-BE49-F238E27FC236}">
              <a16:creationId xmlns:a16="http://schemas.microsoft.com/office/drawing/2014/main" id="{FADA5AC7-3CCF-4655-9EE1-0B2FC5A6C3F6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3" name="Text Box 3">
          <a:extLst>
            <a:ext uri="{FF2B5EF4-FFF2-40B4-BE49-F238E27FC236}">
              <a16:creationId xmlns:a16="http://schemas.microsoft.com/office/drawing/2014/main" id="{2F8BCC0C-E519-405B-80EF-02B85F243CF9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D65D1EB6-E01B-435A-B554-453AA97DC2DD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5" name="Text Box 2">
          <a:extLst>
            <a:ext uri="{FF2B5EF4-FFF2-40B4-BE49-F238E27FC236}">
              <a16:creationId xmlns:a16="http://schemas.microsoft.com/office/drawing/2014/main" id="{D94C95CE-9D09-4BAB-A165-2414540E0D5A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6" name="Text Box 3">
          <a:extLst>
            <a:ext uri="{FF2B5EF4-FFF2-40B4-BE49-F238E27FC236}">
              <a16:creationId xmlns:a16="http://schemas.microsoft.com/office/drawing/2014/main" id="{045CD64B-DEDB-4593-89E5-94E94E82F88C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16A51907-D6A4-4499-85A3-1E34BD41EE75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8" name="Text Box 2">
          <a:extLst>
            <a:ext uri="{FF2B5EF4-FFF2-40B4-BE49-F238E27FC236}">
              <a16:creationId xmlns:a16="http://schemas.microsoft.com/office/drawing/2014/main" id="{48F393DA-1709-4976-8895-BE67F5E3EA7D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09" name="Text Box 3">
          <a:extLst>
            <a:ext uri="{FF2B5EF4-FFF2-40B4-BE49-F238E27FC236}">
              <a16:creationId xmlns:a16="http://schemas.microsoft.com/office/drawing/2014/main" id="{58626216-AC0F-4059-AC78-9A61FA06B6F6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7982B794-F907-43EE-9753-3DF3C5F6FC75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1" name="Text Box 2">
          <a:extLst>
            <a:ext uri="{FF2B5EF4-FFF2-40B4-BE49-F238E27FC236}">
              <a16:creationId xmlns:a16="http://schemas.microsoft.com/office/drawing/2014/main" id="{1D95C11F-0C1D-47B6-AC23-53B2AA418811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2" name="Text Box 3">
          <a:extLst>
            <a:ext uri="{FF2B5EF4-FFF2-40B4-BE49-F238E27FC236}">
              <a16:creationId xmlns:a16="http://schemas.microsoft.com/office/drawing/2014/main" id="{8877F8FC-C128-4655-8A6B-FA4776A884B5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63BE5BB6-0F5C-41B6-9F5D-16EDA8D7D137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4" name="Text Box 2">
          <a:extLst>
            <a:ext uri="{FF2B5EF4-FFF2-40B4-BE49-F238E27FC236}">
              <a16:creationId xmlns:a16="http://schemas.microsoft.com/office/drawing/2014/main" id="{ADBF5A34-D7D0-4045-AD05-CCE5B2109299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5" name="Text Box 3">
          <a:extLst>
            <a:ext uri="{FF2B5EF4-FFF2-40B4-BE49-F238E27FC236}">
              <a16:creationId xmlns:a16="http://schemas.microsoft.com/office/drawing/2014/main" id="{C9DAB78A-9BC5-4938-A191-31563FBB72B3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4CAFB2F0-0481-449C-9E26-68F4B4D3ED4F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7" name="Text Box 2">
          <a:extLst>
            <a:ext uri="{FF2B5EF4-FFF2-40B4-BE49-F238E27FC236}">
              <a16:creationId xmlns:a16="http://schemas.microsoft.com/office/drawing/2014/main" id="{BDC94D43-C3CB-4020-A881-3C6A7C2275DD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8" name="Text Box 3">
          <a:extLst>
            <a:ext uri="{FF2B5EF4-FFF2-40B4-BE49-F238E27FC236}">
              <a16:creationId xmlns:a16="http://schemas.microsoft.com/office/drawing/2014/main" id="{DE77D1E8-4475-4AA2-B631-EC2EC0F71801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938E92B2-85EA-461B-A08B-7162BEF09C80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20" name="Text Box 2">
          <a:extLst>
            <a:ext uri="{FF2B5EF4-FFF2-40B4-BE49-F238E27FC236}">
              <a16:creationId xmlns:a16="http://schemas.microsoft.com/office/drawing/2014/main" id="{CC571DDE-F729-45B0-B2BE-746BEFFC3052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19074"/>
    <xdr:sp macro="" textlink="">
      <xdr:nvSpPr>
        <xdr:cNvPr id="721" name="Text Box 3">
          <a:extLst>
            <a:ext uri="{FF2B5EF4-FFF2-40B4-BE49-F238E27FC236}">
              <a16:creationId xmlns:a16="http://schemas.microsoft.com/office/drawing/2014/main" id="{FD206DA2-DCBD-4898-A150-C9AD95F05EA2}"/>
            </a:ext>
          </a:extLst>
        </xdr:cNvPr>
        <xdr:cNvSpPr txBox="1">
          <a:spLocks noChangeArrowheads="1"/>
        </xdr:cNvSpPr>
      </xdr:nvSpPr>
      <xdr:spPr bwMode="auto">
        <a:xfrm>
          <a:off x="4953000" y="1063523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44773C04-280A-4115-A316-C9352A3C484C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3" name="Text Box 2">
          <a:extLst>
            <a:ext uri="{FF2B5EF4-FFF2-40B4-BE49-F238E27FC236}">
              <a16:creationId xmlns:a16="http://schemas.microsoft.com/office/drawing/2014/main" id="{E6DE1234-6ABE-4F4C-8AA9-9366A4FC450C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4" name="Text Box 3">
          <a:extLst>
            <a:ext uri="{FF2B5EF4-FFF2-40B4-BE49-F238E27FC236}">
              <a16:creationId xmlns:a16="http://schemas.microsoft.com/office/drawing/2014/main" id="{6040709B-D148-45ED-B909-927260A398DB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F3409B95-33F1-4EED-8754-99480644781A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6" name="Text Box 2">
          <a:extLst>
            <a:ext uri="{FF2B5EF4-FFF2-40B4-BE49-F238E27FC236}">
              <a16:creationId xmlns:a16="http://schemas.microsoft.com/office/drawing/2014/main" id="{D6FACB08-6D8F-4266-A635-E7CED7465404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7" name="Text Box 3">
          <a:extLst>
            <a:ext uri="{FF2B5EF4-FFF2-40B4-BE49-F238E27FC236}">
              <a16:creationId xmlns:a16="http://schemas.microsoft.com/office/drawing/2014/main" id="{4F6ABEFE-A1B2-4D4E-B57D-0DCBF5414B3B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49A1A843-6171-4628-8FF8-03D8C2194FD8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29" name="Text Box 2">
          <a:extLst>
            <a:ext uri="{FF2B5EF4-FFF2-40B4-BE49-F238E27FC236}">
              <a16:creationId xmlns:a16="http://schemas.microsoft.com/office/drawing/2014/main" id="{4DEBA936-3357-46B5-9CD6-3238472184A8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0" name="Text Box 3">
          <a:extLst>
            <a:ext uri="{FF2B5EF4-FFF2-40B4-BE49-F238E27FC236}">
              <a16:creationId xmlns:a16="http://schemas.microsoft.com/office/drawing/2014/main" id="{0CEAECEE-240A-4B4B-8B9B-A7A34FF5B1EC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7117885E-72B2-4144-8E7E-283D2260B473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2" name="Text Box 2">
          <a:extLst>
            <a:ext uri="{FF2B5EF4-FFF2-40B4-BE49-F238E27FC236}">
              <a16:creationId xmlns:a16="http://schemas.microsoft.com/office/drawing/2014/main" id="{5848FF5E-9A3E-4797-B577-3B97DA94B4B7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3" name="Text Box 3">
          <a:extLst>
            <a:ext uri="{FF2B5EF4-FFF2-40B4-BE49-F238E27FC236}">
              <a16:creationId xmlns:a16="http://schemas.microsoft.com/office/drawing/2014/main" id="{4B403829-0CEE-4651-BCF3-8328084490E9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9A9DDC8C-A8EB-49FF-BAF3-2B80C9C593AA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5" name="Text Box 2">
          <a:extLst>
            <a:ext uri="{FF2B5EF4-FFF2-40B4-BE49-F238E27FC236}">
              <a16:creationId xmlns:a16="http://schemas.microsoft.com/office/drawing/2014/main" id="{E4F051E0-CB88-484E-A367-26D64EBEC377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6" name="Text Box 3">
          <a:extLst>
            <a:ext uri="{FF2B5EF4-FFF2-40B4-BE49-F238E27FC236}">
              <a16:creationId xmlns:a16="http://schemas.microsoft.com/office/drawing/2014/main" id="{AF6B742B-18EF-4D2E-BA00-5CA337204AD9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4746BB-48F5-4B27-A614-AAF7BB19C884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8" name="Text Box 2">
          <a:extLst>
            <a:ext uri="{FF2B5EF4-FFF2-40B4-BE49-F238E27FC236}">
              <a16:creationId xmlns:a16="http://schemas.microsoft.com/office/drawing/2014/main" id="{1DF106DA-BBAA-43E7-9558-C98C96302884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39" name="Text Box 3">
          <a:extLst>
            <a:ext uri="{FF2B5EF4-FFF2-40B4-BE49-F238E27FC236}">
              <a16:creationId xmlns:a16="http://schemas.microsoft.com/office/drawing/2014/main" id="{21AAD2C8-2472-430D-8945-DDE323B72A5B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92457E66-0B43-4192-8E13-70FBC7121B1C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41" name="Text Box 2">
          <a:extLst>
            <a:ext uri="{FF2B5EF4-FFF2-40B4-BE49-F238E27FC236}">
              <a16:creationId xmlns:a16="http://schemas.microsoft.com/office/drawing/2014/main" id="{AF973B01-1A14-4B2F-B653-087F2BC2D644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42" name="Text Box 3">
          <a:extLst>
            <a:ext uri="{FF2B5EF4-FFF2-40B4-BE49-F238E27FC236}">
              <a16:creationId xmlns:a16="http://schemas.microsoft.com/office/drawing/2014/main" id="{5FD61069-52AC-43AD-929A-092768B6D428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AF488A7D-EF52-4611-B092-E23FF4F99C1C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44" name="Text Box 2">
          <a:extLst>
            <a:ext uri="{FF2B5EF4-FFF2-40B4-BE49-F238E27FC236}">
              <a16:creationId xmlns:a16="http://schemas.microsoft.com/office/drawing/2014/main" id="{6F57F8D2-1940-41F3-884D-E741015034B3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609599"/>
    <xdr:sp macro="" textlink="">
      <xdr:nvSpPr>
        <xdr:cNvPr id="745" name="Text Box 3">
          <a:extLst>
            <a:ext uri="{FF2B5EF4-FFF2-40B4-BE49-F238E27FC236}">
              <a16:creationId xmlns:a16="http://schemas.microsoft.com/office/drawing/2014/main" id="{D883F6DF-04D9-4674-B2ED-59F75B4150FF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8F243E7-3EA2-417F-BD05-3031CC2C6C36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47" name="Text Box 2">
          <a:extLst>
            <a:ext uri="{FF2B5EF4-FFF2-40B4-BE49-F238E27FC236}">
              <a16:creationId xmlns:a16="http://schemas.microsoft.com/office/drawing/2014/main" id="{48BFFBDE-FE0C-4871-8709-7F218B3FC142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48" name="Text Box 3">
          <a:extLst>
            <a:ext uri="{FF2B5EF4-FFF2-40B4-BE49-F238E27FC236}">
              <a16:creationId xmlns:a16="http://schemas.microsoft.com/office/drawing/2014/main" id="{B39DFA50-6181-4506-85BF-FE4E289DF280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C1D17ECC-891C-469A-B056-985E7111FCBF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46323C34-3D44-4C5C-8AE0-9842440FFF05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5AEDE983-8566-46FB-99F6-71419213F46B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EB86BDF9-81AE-403B-A065-11FF6090374A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BC7C16EC-0FAE-4F7E-AA4E-BB3309EABAE8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9AF3F412-4A23-4141-98FD-492284E18BCE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344C8D-F271-4329-A457-70AE25A47CF0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C226529-15A5-40C2-AF8B-777E703A7ED8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716FE0E1-8684-4557-B267-A08480BF6E0C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52375E4-937F-4085-8957-0BBAF53BAAA6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CDF0F3A2-A678-44A6-9038-7975B22C18B1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F83283E2-056E-4C11-8CA9-08BAFB17E7E8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EC4EAE62-366E-4219-A1B2-063D385C89C9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6F89FDBC-8739-432A-8B56-221D2F185B4A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7B54F4F1-81A6-44BA-97F7-4472006A0BC6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7E24A6CA-6D56-4D54-917C-E54AC2B4F002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DE6B8FAC-E19C-4BE9-B8D4-2DD8E13E08B5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EE37EA1-01FB-4151-846E-D6F27B8E9CC9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E588820A-E3AD-4383-8DE8-FFDF8320E3BF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4C1EA2D9-B8CC-4F74-9F53-989B404AFDC3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6</xdr:row>
      <xdr:rowOff>0</xdr:rowOff>
    </xdr:from>
    <xdr:ext cx="66675" cy="219074"/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B582DB6F-DFC3-4047-A0C7-BF55B6B4528E}"/>
            </a:ext>
          </a:extLst>
        </xdr:cNvPr>
        <xdr:cNvSpPr txBox="1">
          <a:spLocks noChangeArrowheads="1"/>
        </xdr:cNvSpPr>
      </xdr:nvSpPr>
      <xdr:spPr bwMode="auto">
        <a:xfrm>
          <a:off x="4953000" y="1057122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DBEFF5B5-B9DB-4CC7-A5B7-0C3BB14716F3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0" cy="161925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5D598F3D-02CE-47BD-8ED5-B1F52484A115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2FC1B917-4368-4ED2-8EBD-184CB3E92B02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E9B19650-892F-4F53-953E-A5046027532D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E2863CBB-5963-4767-918D-74329544BE38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84384C12-E76F-4EC4-B820-4541C61E740A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76D2C3D4-4D6D-4E0E-A2E5-42973210E1F4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70D4AF16-CC85-42D6-BF6F-B3278B24B204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4AC29412-1396-44C5-9280-C04434A38BC4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88F1A8F1-5D81-40AD-B4E6-FD890FA28057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E030F661-B680-43CD-B5C1-8020D03686BB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A69F97C7-1729-41AB-A9BD-6B4348859242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C9B93BEF-4E06-443A-81AE-05AD56BDCF60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FD86E0E-643E-4E57-9B2C-5C2FE606B854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D1553384-B191-45B3-8070-3B2C39898F56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7F002A39-ACE4-4B54-929F-3658A8B66010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7D7EBE17-BF3D-439B-8F1E-3C11F8D7D632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53833850-3EE6-4F64-B94E-2B7A1638411F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2445EECD-456D-4EBE-9889-D650F5446619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6B3C8B4B-91C2-4D24-A56A-BE782813CC72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F32C493A-3496-41E4-BA12-042BD17E0219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B54DA114-4999-4D51-A1EF-318698A73A03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963A567D-FAD7-4F85-9AE6-EA4C179EAAAD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F06A2CA2-2F13-4C9B-AFBD-D1BD0BCF38B9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16520983-BACE-4E56-BCE3-E57159D61348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BD233E1F-1501-40C8-ADEF-6E0E6C672B5E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A0904360-526A-4F1E-B8B3-C0B2911F033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D9CF7FDF-655F-4962-B940-2AD94BE8C353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17A2D409-4A9A-4AC7-8097-A43C1CB89E74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F28C45EB-7818-4F3F-88AC-8797866EC08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F4ABE799-ED5E-4AF8-BDF9-03F830D0F5D1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E561DB2B-7F0B-4F8B-B237-F7C7521E6C9A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7FA42077-F8E4-4450-8E29-319E77E66CC5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CEF845ED-0C42-4B75-8562-417D57C16867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14783329-1410-4359-9599-92BED913A15E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3790D075-F88D-4A52-90AB-6681D3909EEC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278CDFF7-1976-4263-A3BC-B7E5F6281111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48F3B1C1-C743-4F8A-ABC4-78762DD07AC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49CDEF2F-E9F9-4B28-8DC3-B547A2726E47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85D6C63D-2EEB-47C6-B53F-049EA1C60FB0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1259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60794E99-D360-4F1F-80B7-B384CF6D9BF3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8DD51C6D-32A7-419B-A7B7-40DFBB4B274E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E9A9E847-1826-47C6-8C5C-61F09E8C294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382EA1BB-D388-413B-B3EB-D9B4B37857F9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0" cy="161925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B4D71680-9D58-4840-800A-E36E9F48B8CA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4AC94850-F892-40D3-BE54-4A38648012C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BF8364DB-E3DF-4F2C-8111-5AF71129467E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1EC21EE-D430-4BAB-A3F6-7EC426516C95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5237125F-6039-4D80-B1B3-E6BB89E4C0B2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657FA685-6173-4018-9E6E-884C0D632137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CC2D55C9-73B3-4D00-808C-22D61CA5AD5F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0" cy="161925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7A11F3C0-3F52-4008-96E8-EF2C525F227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58BFDDE6-940D-4480-9DCC-07285EB2C10C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6A9FAA0A-52F0-4DCD-80B2-FFD4A2ACAEEB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E8E61BCB-AC62-4E66-84DE-1CBFBB5A8576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33FD2428-D560-4FE1-A73E-507B54B66919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A02FC8E5-B93C-466F-ACDD-312A7A5AF5DE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FDC6C648-6522-4272-B2C0-D9BD75BDE93D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27</xdr:row>
      <xdr:rowOff>52916</xdr:rowOff>
    </xdr:from>
    <xdr:ext cx="76200" cy="341169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7A5C86F1-2E3E-4C00-A2CA-521A8B32862E}"/>
            </a:ext>
          </a:extLst>
        </xdr:cNvPr>
        <xdr:cNvSpPr txBox="1">
          <a:spLocks noChangeArrowheads="1"/>
        </xdr:cNvSpPr>
      </xdr:nvSpPr>
      <xdr:spPr bwMode="auto">
        <a:xfrm>
          <a:off x="2070735" y="1114877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0" cy="161925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FB703E56-2883-41C3-B17E-04310284CDBC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4D078DBF-8D93-4867-9544-7FAE8ADFE61D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27</xdr:row>
      <xdr:rowOff>52916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B6F6ECF0-BC79-41FD-9D87-F08D084277D8}"/>
            </a:ext>
          </a:extLst>
        </xdr:cNvPr>
        <xdr:cNvSpPr txBox="1">
          <a:spLocks noChangeArrowheads="1"/>
        </xdr:cNvSpPr>
      </xdr:nvSpPr>
      <xdr:spPr bwMode="auto">
        <a:xfrm>
          <a:off x="1975485" y="1114877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9940D383-7AA8-46AB-A1B1-70E83EAB333D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3" name="Text Box 2">
          <a:extLst>
            <a:ext uri="{FF2B5EF4-FFF2-40B4-BE49-F238E27FC236}">
              <a16:creationId xmlns:a16="http://schemas.microsoft.com/office/drawing/2014/main" id="{6DA361AE-B742-4E97-8A59-1836EB098F39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4" name="Text Box 3">
          <a:extLst>
            <a:ext uri="{FF2B5EF4-FFF2-40B4-BE49-F238E27FC236}">
              <a16:creationId xmlns:a16="http://schemas.microsoft.com/office/drawing/2014/main" id="{105E6588-294F-425B-B6E2-0CA1BACB9131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5933104C-F7F2-465B-8502-CCB624CCE85B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6" name="Text Box 2">
          <a:extLst>
            <a:ext uri="{FF2B5EF4-FFF2-40B4-BE49-F238E27FC236}">
              <a16:creationId xmlns:a16="http://schemas.microsoft.com/office/drawing/2014/main" id="{873E0B79-D3C9-44C3-B56A-A11CBEB43461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7" name="Text Box 3">
          <a:extLst>
            <a:ext uri="{FF2B5EF4-FFF2-40B4-BE49-F238E27FC236}">
              <a16:creationId xmlns:a16="http://schemas.microsoft.com/office/drawing/2014/main" id="{3B10C2FD-A35F-40D3-B500-18D93C97130D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CF5C162A-0B18-4205-B590-F98DFCD9FA81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39" name="Text Box 2">
          <a:extLst>
            <a:ext uri="{FF2B5EF4-FFF2-40B4-BE49-F238E27FC236}">
              <a16:creationId xmlns:a16="http://schemas.microsoft.com/office/drawing/2014/main" id="{2584FA38-B3DD-4E4C-8353-177FFE71B0D3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0" name="Text Box 3">
          <a:extLst>
            <a:ext uri="{FF2B5EF4-FFF2-40B4-BE49-F238E27FC236}">
              <a16:creationId xmlns:a16="http://schemas.microsoft.com/office/drawing/2014/main" id="{0964BACC-13E7-45FE-9013-6DE5C88E0373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785ADC6F-931B-4BD6-8FB1-F0E749DCEAC3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2" name="Text Box 2">
          <a:extLst>
            <a:ext uri="{FF2B5EF4-FFF2-40B4-BE49-F238E27FC236}">
              <a16:creationId xmlns:a16="http://schemas.microsoft.com/office/drawing/2014/main" id="{B045D2C7-C13F-4C96-8957-D14F2AB13CA7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3" name="Text Box 3">
          <a:extLst>
            <a:ext uri="{FF2B5EF4-FFF2-40B4-BE49-F238E27FC236}">
              <a16:creationId xmlns:a16="http://schemas.microsoft.com/office/drawing/2014/main" id="{9616293D-A3B8-428A-9E7E-F590C05D2F50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F3516294-50B1-4FFF-B9E2-BF1471EFDB7B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5" name="Text Box 2">
          <a:extLst>
            <a:ext uri="{FF2B5EF4-FFF2-40B4-BE49-F238E27FC236}">
              <a16:creationId xmlns:a16="http://schemas.microsoft.com/office/drawing/2014/main" id="{1B0EF50F-0950-4243-9F6F-4B4845222D74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6" name="Text Box 3">
          <a:extLst>
            <a:ext uri="{FF2B5EF4-FFF2-40B4-BE49-F238E27FC236}">
              <a16:creationId xmlns:a16="http://schemas.microsoft.com/office/drawing/2014/main" id="{8C6AE34F-9276-47D8-ABBA-17C772495B2D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D6A41C66-8BDB-45DD-AF6E-7CFB5EE4C488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8" name="Text Box 2">
          <a:extLst>
            <a:ext uri="{FF2B5EF4-FFF2-40B4-BE49-F238E27FC236}">
              <a16:creationId xmlns:a16="http://schemas.microsoft.com/office/drawing/2014/main" id="{B28A2D6B-E9D1-48D7-9CA4-AE3EEC45E543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49" name="Text Box 3">
          <a:extLst>
            <a:ext uri="{FF2B5EF4-FFF2-40B4-BE49-F238E27FC236}">
              <a16:creationId xmlns:a16="http://schemas.microsoft.com/office/drawing/2014/main" id="{FCA82D25-3BD6-434F-ACDB-6F2B24390211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6D99D2A9-BB7C-48F8-81A0-9F149511354D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51" name="Text Box 2">
          <a:extLst>
            <a:ext uri="{FF2B5EF4-FFF2-40B4-BE49-F238E27FC236}">
              <a16:creationId xmlns:a16="http://schemas.microsoft.com/office/drawing/2014/main" id="{96E15835-F37D-4271-A169-22EBA0966EE1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52" name="Text Box 3">
          <a:extLst>
            <a:ext uri="{FF2B5EF4-FFF2-40B4-BE49-F238E27FC236}">
              <a16:creationId xmlns:a16="http://schemas.microsoft.com/office/drawing/2014/main" id="{42C6E1C3-1503-4583-9370-E5C5DF741019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99462CE4-664B-408B-AF4E-F0CA8569997B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54" name="Text Box 2">
          <a:extLst>
            <a:ext uri="{FF2B5EF4-FFF2-40B4-BE49-F238E27FC236}">
              <a16:creationId xmlns:a16="http://schemas.microsoft.com/office/drawing/2014/main" id="{7CB6A560-C086-4B67-9B0C-631F7FCBC3CA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17396"/>
    <xdr:sp macro="" textlink="">
      <xdr:nvSpPr>
        <xdr:cNvPr id="855" name="Text Box 3">
          <a:extLst>
            <a:ext uri="{FF2B5EF4-FFF2-40B4-BE49-F238E27FC236}">
              <a16:creationId xmlns:a16="http://schemas.microsoft.com/office/drawing/2014/main" id="{0F68910F-3E18-4CED-94A5-D39160AB260D}"/>
            </a:ext>
          </a:extLst>
        </xdr:cNvPr>
        <xdr:cNvSpPr txBox="1">
          <a:spLocks noChangeArrowheads="1"/>
        </xdr:cNvSpPr>
      </xdr:nvSpPr>
      <xdr:spPr bwMode="auto">
        <a:xfrm>
          <a:off x="4953000" y="414832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2F2EEF89-E8A5-4DFB-A68D-8FDBDCB9E059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57" name="Text Box 2">
          <a:extLst>
            <a:ext uri="{FF2B5EF4-FFF2-40B4-BE49-F238E27FC236}">
              <a16:creationId xmlns:a16="http://schemas.microsoft.com/office/drawing/2014/main" id="{3478D2EF-D0A5-4C29-90E7-BA6A4613F62F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58" name="Text Box 3">
          <a:extLst>
            <a:ext uri="{FF2B5EF4-FFF2-40B4-BE49-F238E27FC236}">
              <a16:creationId xmlns:a16="http://schemas.microsoft.com/office/drawing/2014/main" id="{11A2F77E-F66F-4037-B901-898DE04EF421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51F08DE6-12EE-49CE-8327-9E686597E7C4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0" name="Text Box 2">
          <a:extLst>
            <a:ext uri="{FF2B5EF4-FFF2-40B4-BE49-F238E27FC236}">
              <a16:creationId xmlns:a16="http://schemas.microsoft.com/office/drawing/2014/main" id="{66F5255D-87C6-429F-A672-097CE22196CC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1" name="Text Box 3">
          <a:extLst>
            <a:ext uri="{FF2B5EF4-FFF2-40B4-BE49-F238E27FC236}">
              <a16:creationId xmlns:a16="http://schemas.microsoft.com/office/drawing/2014/main" id="{1FD6F623-ED98-4CDB-A5B6-EB0E8CA8FF40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E0B723AF-74C2-48C1-94F6-C0A34517BBA1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3" name="Text Box 2">
          <a:extLst>
            <a:ext uri="{FF2B5EF4-FFF2-40B4-BE49-F238E27FC236}">
              <a16:creationId xmlns:a16="http://schemas.microsoft.com/office/drawing/2014/main" id="{048D36AE-CDFD-46AA-B373-44430FCBAFBC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4" name="Text Box 3">
          <a:extLst>
            <a:ext uri="{FF2B5EF4-FFF2-40B4-BE49-F238E27FC236}">
              <a16:creationId xmlns:a16="http://schemas.microsoft.com/office/drawing/2014/main" id="{D7DC755A-4427-4B98-851A-D957A199163D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EB8101A2-3D3D-40AD-ABE8-787BDEE8C430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6" name="Text Box 2">
          <a:extLst>
            <a:ext uri="{FF2B5EF4-FFF2-40B4-BE49-F238E27FC236}">
              <a16:creationId xmlns:a16="http://schemas.microsoft.com/office/drawing/2014/main" id="{C38C230F-0718-424E-A656-A1E2EFA44172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7" name="Text Box 3">
          <a:extLst>
            <a:ext uri="{FF2B5EF4-FFF2-40B4-BE49-F238E27FC236}">
              <a16:creationId xmlns:a16="http://schemas.microsoft.com/office/drawing/2014/main" id="{B1086B44-7C7C-4078-9CFE-9F8C201A4BB9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700C6B68-7375-44F8-AE16-2B804F7112FD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69" name="Text Box 2">
          <a:extLst>
            <a:ext uri="{FF2B5EF4-FFF2-40B4-BE49-F238E27FC236}">
              <a16:creationId xmlns:a16="http://schemas.microsoft.com/office/drawing/2014/main" id="{B8B48E40-46D6-479E-9259-13943AF28437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0" name="Text Box 3">
          <a:extLst>
            <a:ext uri="{FF2B5EF4-FFF2-40B4-BE49-F238E27FC236}">
              <a16:creationId xmlns:a16="http://schemas.microsoft.com/office/drawing/2014/main" id="{490CECA9-3E89-4647-BA62-3E39E7FC2949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E5ADD3A6-F91C-4616-B3E4-F433B6C5864B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2" name="Text Box 2">
          <a:extLst>
            <a:ext uri="{FF2B5EF4-FFF2-40B4-BE49-F238E27FC236}">
              <a16:creationId xmlns:a16="http://schemas.microsoft.com/office/drawing/2014/main" id="{276371CB-9BAB-4DD2-88FE-1EA7E8B572A9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3" name="Text Box 3">
          <a:extLst>
            <a:ext uri="{FF2B5EF4-FFF2-40B4-BE49-F238E27FC236}">
              <a16:creationId xmlns:a16="http://schemas.microsoft.com/office/drawing/2014/main" id="{C5CB1AF3-C544-4013-8A16-6620D0296DFC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8C55ECD5-C532-44AD-8734-A75529DF2781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5" name="Text Box 2">
          <a:extLst>
            <a:ext uri="{FF2B5EF4-FFF2-40B4-BE49-F238E27FC236}">
              <a16:creationId xmlns:a16="http://schemas.microsoft.com/office/drawing/2014/main" id="{3C4602EB-E54E-447B-8B9F-8888B73F9F3F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6" name="Text Box 3">
          <a:extLst>
            <a:ext uri="{FF2B5EF4-FFF2-40B4-BE49-F238E27FC236}">
              <a16:creationId xmlns:a16="http://schemas.microsoft.com/office/drawing/2014/main" id="{F4AEE983-1A39-4C5A-A672-8BAA16DB4EA8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347FC611-D819-4620-9A0D-A377FCCB8A1A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91A3E838-72CF-49CB-BCAE-AC8FADF0272E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0</xdr:row>
      <xdr:rowOff>0</xdr:rowOff>
    </xdr:from>
    <xdr:ext cx="66675" cy="236444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85095D97-19EF-4600-8BE7-EC6E79E6FD73}"/>
            </a:ext>
          </a:extLst>
        </xdr:cNvPr>
        <xdr:cNvSpPr txBox="1">
          <a:spLocks noChangeArrowheads="1"/>
        </xdr:cNvSpPr>
      </xdr:nvSpPr>
      <xdr:spPr bwMode="auto">
        <a:xfrm>
          <a:off x="4953000" y="417499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7A26CB01-C04F-4AF1-83B6-91E8A1B7BCCA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C9411B12-6A5B-4B96-B443-206A88F237EF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94F11C3F-D7E1-4557-86F6-9FA31E162042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1DAC50A5-7AAC-4829-A562-4F37A05CC365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4C10C6F7-2EC9-4A87-926C-8B18B4B72DB7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26F70662-0C79-49DB-8282-19AA9524AD00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1111774A-87EE-4E97-A9FD-97970B1FD1F7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9134AFD3-BA11-4F6E-B2AE-1E02E6F2B902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10E19050-CC41-4543-A6C5-5C5449380645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4D378729-EA76-4A49-9A72-633BFE065BE6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1CED4746-DAEF-4BA1-A9D2-4CE34CBE8082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FB810F76-E497-4E48-ADBD-FBE6FF512542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93107E3E-66ED-43D3-94D2-948D440CD1DC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5173FCEA-3EFE-49D0-9CCF-D8995F8C8E3C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B2DC0D05-45AD-47D3-B60B-014F86AB4FE0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685D17B3-2406-46BC-8955-BB662BF7E11F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F448F3F7-E308-4EEE-8467-E556EF46A8C7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E4DF2A7D-1D7E-4B62-B59A-86DE7443130D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B8A559EB-6333-43B4-8F8D-C0C8C21CEAC6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3DA94CE4-FFBE-4CCD-9B8E-900073227CA4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56B40A2C-D35B-48F9-AC28-6EB1328AE8E4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E3A7C0D8-0B0F-4BCC-8D70-B7B24D399F23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EDAFD503-8647-40C9-85CE-39F43DDF215C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2860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27A0829A-26A5-4812-9900-FC7046577586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BD7DD48E-B8A6-4DEE-933C-60DEB7FAEE21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362E8ED0-8C08-4561-978C-976C365957F6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5FACB7F2-6357-4B1C-9C27-029EA082D4A6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A33B2798-D6AA-4E00-A8CA-D6B55476E7B9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FEE77FED-233B-406C-95A4-165DD728B5AB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DE9DCEF5-7BDF-4F65-BAB4-0D0239EFA824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6451FCB5-299B-4209-901F-841C8189202D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1426CE9C-56CF-49A0-A411-0E4B9F5A01CF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5FEEACFC-5D94-4286-BCA5-4160B18B856E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F27CBE77-BB1D-4E01-8BD1-E9C3DF8812D3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4" name="Text Box 2">
          <a:extLst>
            <a:ext uri="{FF2B5EF4-FFF2-40B4-BE49-F238E27FC236}">
              <a16:creationId xmlns:a16="http://schemas.microsoft.com/office/drawing/2014/main" id="{791A06D6-5827-4519-A603-AAC938167372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5" name="Text Box 3">
          <a:extLst>
            <a:ext uri="{FF2B5EF4-FFF2-40B4-BE49-F238E27FC236}">
              <a16:creationId xmlns:a16="http://schemas.microsoft.com/office/drawing/2014/main" id="{03A208C8-FEB6-4890-93D9-BE643F57A25C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7CBF6EB6-3EDC-4448-8127-1F6D0C568A61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7" name="Text Box 2">
          <a:extLst>
            <a:ext uri="{FF2B5EF4-FFF2-40B4-BE49-F238E27FC236}">
              <a16:creationId xmlns:a16="http://schemas.microsoft.com/office/drawing/2014/main" id="{55A0736E-2468-4EDD-A52B-1303A4C3BA72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8" name="Text Box 3">
          <a:extLst>
            <a:ext uri="{FF2B5EF4-FFF2-40B4-BE49-F238E27FC236}">
              <a16:creationId xmlns:a16="http://schemas.microsoft.com/office/drawing/2014/main" id="{B947342E-E912-4CB9-9A3D-1C2EE0E70381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E99730C9-703E-4AB6-811F-E99DF0987853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0" name="Text Box 2">
          <a:extLst>
            <a:ext uri="{FF2B5EF4-FFF2-40B4-BE49-F238E27FC236}">
              <a16:creationId xmlns:a16="http://schemas.microsoft.com/office/drawing/2014/main" id="{61CC469A-D0BF-4CA9-AC4F-55C82F316EA2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1" name="Text Box 3">
          <a:extLst>
            <a:ext uri="{FF2B5EF4-FFF2-40B4-BE49-F238E27FC236}">
              <a16:creationId xmlns:a16="http://schemas.microsoft.com/office/drawing/2014/main" id="{83CC13D4-BEB4-4BEE-876D-D12F63869C7A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B7CF1768-B743-4495-B766-4C9604553B09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3" name="Text Box 2">
          <a:extLst>
            <a:ext uri="{FF2B5EF4-FFF2-40B4-BE49-F238E27FC236}">
              <a16:creationId xmlns:a16="http://schemas.microsoft.com/office/drawing/2014/main" id="{C41746F2-5256-4703-8433-E2367CAB0980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4" name="Text Box 3">
          <a:extLst>
            <a:ext uri="{FF2B5EF4-FFF2-40B4-BE49-F238E27FC236}">
              <a16:creationId xmlns:a16="http://schemas.microsoft.com/office/drawing/2014/main" id="{13050168-55CA-4A40-9A53-E1FFA930D8EC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9DD600FE-2D9F-4FED-9097-1BE5BC624D35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6" name="Text Box 2">
          <a:extLst>
            <a:ext uri="{FF2B5EF4-FFF2-40B4-BE49-F238E27FC236}">
              <a16:creationId xmlns:a16="http://schemas.microsoft.com/office/drawing/2014/main" id="{15537F46-9DE8-4ED7-9BF0-F51C07432295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3</xdr:row>
      <xdr:rowOff>0</xdr:rowOff>
    </xdr:from>
    <xdr:ext cx="66675" cy="247650"/>
    <xdr:sp macro="" textlink="">
      <xdr:nvSpPr>
        <xdr:cNvPr id="927" name="Text Box 3">
          <a:extLst>
            <a:ext uri="{FF2B5EF4-FFF2-40B4-BE49-F238E27FC236}">
              <a16:creationId xmlns:a16="http://schemas.microsoft.com/office/drawing/2014/main" id="{D9ED35E8-8136-482E-9E8C-26A53713C99E}"/>
            </a:ext>
          </a:extLst>
        </xdr:cNvPr>
        <xdr:cNvSpPr txBox="1">
          <a:spLocks noChangeArrowheads="1"/>
        </xdr:cNvSpPr>
      </xdr:nvSpPr>
      <xdr:spPr bwMode="auto">
        <a:xfrm>
          <a:off x="4953000" y="44256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48C7C6C6-EA59-42D5-863A-218E2F320EC8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29" name="Text Box 2">
          <a:extLst>
            <a:ext uri="{FF2B5EF4-FFF2-40B4-BE49-F238E27FC236}">
              <a16:creationId xmlns:a16="http://schemas.microsoft.com/office/drawing/2014/main" id="{D2ADC8C0-DB0C-4DE3-815E-1833D6CCD721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0" name="Text Box 3">
          <a:extLst>
            <a:ext uri="{FF2B5EF4-FFF2-40B4-BE49-F238E27FC236}">
              <a16:creationId xmlns:a16="http://schemas.microsoft.com/office/drawing/2014/main" id="{2E26018F-6968-48A3-A3F5-BC3B1D0A3E44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BE8B5334-2399-40AC-A572-AD47616FA63D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2" name="Text Box 2">
          <a:extLst>
            <a:ext uri="{FF2B5EF4-FFF2-40B4-BE49-F238E27FC236}">
              <a16:creationId xmlns:a16="http://schemas.microsoft.com/office/drawing/2014/main" id="{F920105A-765A-462C-BA62-A22C44CF9661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3" name="Text Box 3">
          <a:extLst>
            <a:ext uri="{FF2B5EF4-FFF2-40B4-BE49-F238E27FC236}">
              <a16:creationId xmlns:a16="http://schemas.microsoft.com/office/drawing/2014/main" id="{0C498C66-5345-43CA-8610-1139E6759C10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3ADEC1C0-C39C-4D59-B983-5FCF3DB8C178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5" name="Text Box 2">
          <a:extLst>
            <a:ext uri="{FF2B5EF4-FFF2-40B4-BE49-F238E27FC236}">
              <a16:creationId xmlns:a16="http://schemas.microsoft.com/office/drawing/2014/main" id="{65B87203-2240-419D-A7F9-DB1B5ED7C45E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6" name="Text Box 3">
          <a:extLst>
            <a:ext uri="{FF2B5EF4-FFF2-40B4-BE49-F238E27FC236}">
              <a16:creationId xmlns:a16="http://schemas.microsoft.com/office/drawing/2014/main" id="{5147C2D7-8A7D-4A98-8DAB-C9C2E470E54D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E4059670-63D6-4E80-B8E6-5922E4190ADF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8" name="Text Box 2">
          <a:extLst>
            <a:ext uri="{FF2B5EF4-FFF2-40B4-BE49-F238E27FC236}">
              <a16:creationId xmlns:a16="http://schemas.microsoft.com/office/drawing/2014/main" id="{DBE8DE5F-23EC-4F21-84E0-19E8CC7B5BEA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39" name="Text Box 3">
          <a:extLst>
            <a:ext uri="{FF2B5EF4-FFF2-40B4-BE49-F238E27FC236}">
              <a16:creationId xmlns:a16="http://schemas.microsoft.com/office/drawing/2014/main" id="{EC76A8C9-5112-4164-A6E0-525716C1C397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E09892EC-C975-498F-A328-AABA27DC3A5C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1" name="Text Box 2">
          <a:extLst>
            <a:ext uri="{FF2B5EF4-FFF2-40B4-BE49-F238E27FC236}">
              <a16:creationId xmlns:a16="http://schemas.microsoft.com/office/drawing/2014/main" id="{96A9662D-44A8-46C6-9BA8-538CE09DC367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2" name="Text Box 3">
          <a:extLst>
            <a:ext uri="{FF2B5EF4-FFF2-40B4-BE49-F238E27FC236}">
              <a16:creationId xmlns:a16="http://schemas.microsoft.com/office/drawing/2014/main" id="{845DE29D-71A3-47E4-A227-01FC9C64BDED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D6CC3CF6-A4B6-4D56-870E-38AAE9E6451B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4" name="Text Box 2">
          <a:extLst>
            <a:ext uri="{FF2B5EF4-FFF2-40B4-BE49-F238E27FC236}">
              <a16:creationId xmlns:a16="http://schemas.microsoft.com/office/drawing/2014/main" id="{D04B5736-ADB8-499C-A8BF-73C44A15AA35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5" name="Text Box 3">
          <a:extLst>
            <a:ext uri="{FF2B5EF4-FFF2-40B4-BE49-F238E27FC236}">
              <a16:creationId xmlns:a16="http://schemas.microsoft.com/office/drawing/2014/main" id="{1A09D7E9-4EC2-4D9C-AB8A-50B9B9E5D68E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519C2A07-B56E-4748-BE93-799F8A25CF0A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7" name="Text Box 2">
          <a:extLst>
            <a:ext uri="{FF2B5EF4-FFF2-40B4-BE49-F238E27FC236}">
              <a16:creationId xmlns:a16="http://schemas.microsoft.com/office/drawing/2014/main" id="{975119C7-8B4D-41EC-B95E-A2B5040B411D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8" name="Text Box 3">
          <a:extLst>
            <a:ext uri="{FF2B5EF4-FFF2-40B4-BE49-F238E27FC236}">
              <a16:creationId xmlns:a16="http://schemas.microsoft.com/office/drawing/2014/main" id="{ECF9333D-00C7-4EAC-8774-4C9DD7C48C83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84111CEE-EE07-4E66-9D8C-60E70F0EC223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50" name="Text Box 2">
          <a:extLst>
            <a:ext uri="{FF2B5EF4-FFF2-40B4-BE49-F238E27FC236}">
              <a16:creationId xmlns:a16="http://schemas.microsoft.com/office/drawing/2014/main" id="{1990D8CF-9728-4642-974D-7A1854DC4BFB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9</xdr:row>
      <xdr:rowOff>0</xdr:rowOff>
    </xdr:from>
    <xdr:ext cx="66675" cy="219194"/>
    <xdr:sp macro="" textlink="">
      <xdr:nvSpPr>
        <xdr:cNvPr id="951" name="Text Box 3">
          <a:extLst>
            <a:ext uri="{FF2B5EF4-FFF2-40B4-BE49-F238E27FC236}">
              <a16:creationId xmlns:a16="http://schemas.microsoft.com/office/drawing/2014/main" id="{7587745D-73EC-4C6F-8C5F-4F9E9D378B92}"/>
            </a:ext>
          </a:extLst>
        </xdr:cNvPr>
        <xdr:cNvSpPr txBox="1">
          <a:spLocks noChangeArrowheads="1"/>
        </xdr:cNvSpPr>
      </xdr:nvSpPr>
      <xdr:spPr bwMode="auto">
        <a:xfrm>
          <a:off x="4953000" y="435483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8D4DAA85-F46F-43F6-8C98-C1CCABDFE2CA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3" name="Text Box 2">
          <a:extLst>
            <a:ext uri="{FF2B5EF4-FFF2-40B4-BE49-F238E27FC236}">
              <a16:creationId xmlns:a16="http://schemas.microsoft.com/office/drawing/2014/main" id="{8FB25A52-F1B4-4D40-9721-B95CC64E00F8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4" name="Text Box 3">
          <a:extLst>
            <a:ext uri="{FF2B5EF4-FFF2-40B4-BE49-F238E27FC236}">
              <a16:creationId xmlns:a16="http://schemas.microsoft.com/office/drawing/2014/main" id="{C667D1FF-B42E-452A-A775-2B34E5203378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39F2F1B-8F7E-4C9E-98B2-36D2F19099E4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6" name="Text Box 2">
          <a:extLst>
            <a:ext uri="{FF2B5EF4-FFF2-40B4-BE49-F238E27FC236}">
              <a16:creationId xmlns:a16="http://schemas.microsoft.com/office/drawing/2014/main" id="{EF0B0D1A-5A2C-450B-B8DA-364F9504D0A8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7" name="Text Box 3">
          <a:extLst>
            <a:ext uri="{FF2B5EF4-FFF2-40B4-BE49-F238E27FC236}">
              <a16:creationId xmlns:a16="http://schemas.microsoft.com/office/drawing/2014/main" id="{CDF22821-2D53-4761-B688-A866E7CAB84F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F19A5CB4-5B00-420A-8BBE-226B83B4CC0E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59" name="Text Box 2">
          <a:extLst>
            <a:ext uri="{FF2B5EF4-FFF2-40B4-BE49-F238E27FC236}">
              <a16:creationId xmlns:a16="http://schemas.microsoft.com/office/drawing/2014/main" id="{6105AED6-44A4-4399-9628-F606A116E53C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0" name="Text Box 3">
          <a:extLst>
            <a:ext uri="{FF2B5EF4-FFF2-40B4-BE49-F238E27FC236}">
              <a16:creationId xmlns:a16="http://schemas.microsoft.com/office/drawing/2014/main" id="{AC6CAC09-F8F9-46CC-9B45-D831F1CFD67A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B73C4FCB-73D9-4BD0-BF63-62D0116F6BD5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2" name="Text Box 2">
          <a:extLst>
            <a:ext uri="{FF2B5EF4-FFF2-40B4-BE49-F238E27FC236}">
              <a16:creationId xmlns:a16="http://schemas.microsoft.com/office/drawing/2014/main" id="{FA4C2720-69E7-4BE1-85B5-F2EA10F4822D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3" name="Text Box 3">
          <a:extLst>
            <a:ext uri="{FF2B5EF4-FFF2-40B4-BE49-F238E27FC236}">
              <a16:creationId xmlns:a16="http://schemas.microsoft.com/office/drawing/2014/main" id="{9F8B5E7A-278E-46EF-8EB0-E929EC7CDAF4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A02C1A2B-6C57-464B-88A1-BE44158B2B08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5" name="Text Box 2">
          <a:extLst>
            <a:ext uri="{FF2B5EF4-FFF2-40B4-BE49-F238E27FC236}">
              <a16:creationId xmlns:a16="http://schemas.microsoft.com/office/drawing/2014/main" id="{384F65C3-90E7-4544-80FC-C76034E7AAD1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6" name="Text Box 3">
          <a:extLst>
            <a:ext uri="{FF2B5EF4-FFF2-40B4-BE49-F238E27FC236}">
              <a16:creationId xmlns:a16="http://schemas.microsoft.com/office/drawing/2014/main" id="{0602C0E0-D09B-400C-B034-EE37B53709B3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F40F3DFA-0BDC-4FCB-ACE3-B519B2E0C9B8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8" name="Text Box 2">
          <a:extLst>
            <a:ext uri="{FF2B5EF4-FFF2-40B4-BE49-F238E27FC236}">
              <a16:creationId xmlns:a16="http://schemas.microsoft.com/office/drawing/2014/main" id="{62127420-352A-4CFB-832B-FC25E8DAF79A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69" name="Text Box 3">
          <a:extLst>
            <a:ext uri="{FF2B5EF4-FFF2-40B4-BE49-F238E27FC236}">
              <a16:creationId xmlns:a16="http://schemas.microsoft.com/office/drawing/2014/main" id="{427CC4BF-E18D-4F99-A6DD-3DFFFF44380D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325ED79C-5421-4AEC-89CA-AB075DE13A53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71" name="Text Box 2">
          <a:extLst>
            <a:ext uri="{FF2B5EF4-FFF2-40B4-BE49-F238E27FC236}">
              <a16:creationId xmlns:a16="http://schemas.microsoft.com/office/drawing/2014/main" id="{54165909-8469-4422-920C-24F595B07621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72" name="Text Box 3">
          <a:extLst>
            <a:ext uri="{FF2B5EF4-FFF2-40B4-BE49-F238E27FC236}">
              <a16:creationId xmlns:a16="http://schemas.microsoft.com/office/drawing/2014/main" id="{BCEC90C1-EBF0-4F32-B59A-92A51ABADA7F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6A299FB7-8D78-4E7D-8AD3-36CEB6ECE260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74" name="Text Box 2">
          <a:extLst>
            <a:ext uri="{FF2B5EF4-FFF2-40B4-BE49-F238E27FC236}">
              <a16:creationId xmlns:a16="http://schemas.microsoft.com/office/drawing/2014/main" id="{3C032EE0-44A7-4FB8-B135-5190C3D37E91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1</xdr:row>
      <xdr:rowOff>0</xdr:rowOff>
    </xdr:from>
    <xdr:ext cx="66675" cy="238241"/>
    <xdr:sp macro="" textlink="">
      <xdr:nvSpPr>
        <xdr:cNvPr id="975" name="Text Box 3">
          <a:extLst>
            <a:ext uri="{FF2B5EF4-FFF2-40B4-BE49-F238E27FC236}">
              <a16:creationId xmlns:a16="http://schemas.microsoft.com/office/drawing/2014/main" id="{E7DB9F67-F16A-49A9-BD3F-D6C8BA3A92E3}"/>
            </a:ext>
          </a:extLst>
        </xdr:cNvPr>
        <xdr:cNvSpPr txBox="1">
          <a:spLocks noChangeArrowheads="1"/>
        </xdr:cNvSpPr>
      </xdr:nvSpPr>
      <xdr:spPr bwMode="auto">
        <a:xfrm>
          <a:off x="4953000" y="439902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257153B1-4A63-40D9-A31A-C6C256A748F9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77" name="Text Box 2">
          <a:extLst>
            <a:ext uri="{FF2B5EF4-FFF2-40B4-BE49-F238E27FC236}">
              <a16:creationId xmlns:a16="http://schemas.microsoft.com/office/drawing/2014/main" id="{226DF761-9870-4DB6-83A9-529A8D3A7BC7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78" name="Text Box 3">
          <a:extLst>
            <a:ext uri="{FF2B5EF4-FFF2-40B4-BE49-F238E27FC236}">
              <a16:creationId xmlns:a16="http://schemas.microsoft.com/office/drawing/2014/main" id="{E81A81B3-E3DF-48CA-AA15-DA0B103E9054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A3BDCFF-E7AB-4D1D-9941-9B2B2FC888C5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0" name="Text Box 2">
          <a:extLst>
            <a:ext uri="{FF2B5EF4-FFF2-40B4-BE49-F238E27FC236}">
              <a16:creationId xmlns:a16="http://schemas.microsoft.com/office/drawing/2014/main" id="{7AB92BBB-DADD-4B0F-BAD6-53F8C16DBFF7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1" name="Text Box 3">
          <a:extLst>
            <a:ext uri="{FF2B5EF4-FFF2-40B4-BE49-F238E27FC236}">
              <a16:creationId xmlns:a16="http://schemas.microsoft.com/office/drawing/2014/main" id="{B5330923-2637-4562-85E5-B0F298602C0C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6BC554A6-5FD2-43EE-86DE-7377C2F3D5DE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3" name="Text Box 2">
          <a:extLst>
            <a:ext uri="{FF2B5EF4-FFF2-40B4-BE49-F238E27FC236}">
              <a16:creationId xmlns:a16="http://schemas.microsoft.com/office/drawing/2014/main" id="{0398B61B-4361-4F0E-9563-56A448569B97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4" name="Text Box 3">
          <a:extLst>
            <a:ext uri="{FF2B5EF4-FFF2-40B4-BE49-F238E27FC236}">
              <a16:creationId xmlns:a16="http://schemas.microsoft.com/office/drawing/2014/main" id="{F2A7F070-1D8F-4FA9-A173-EB4D539089EB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93B1C7D3-F609-4621-8D9D-A3DC6D3B9BBB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6" name="Text Box 2">
          <a:extLst>
            <a:ext uri="{FF2B5EF4-FFF2-40B4-BE49-F238E27FC236}">
              <a16:creationId xmlns:a16="http://schemas.microsoft.com/office/drawing/2014/main" id="{48DD9F0D-F94E-4FCD-B366-6C4117B7E976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7" name="Text Box 3">
          <a:extLst>
            <a:ext uri="{FF2B5EF4-FFF2-40B4-BE49-F238E27FC236}">
              <a16:creationId xmlns:a16="http://schemas.microsoft.com/office/drawing/2014/main" id="{36ADF0BB-9CB9-4B45-9335-983AE5EF2A5B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D78FED31-2ABA-4D54-86D1-122F55A8DF6D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89" name="Text Box 2">
          <a:extLst>
            <a:ext uri="{FF2B5EF4-FFF2-40B4-BE49-F238E27FC236}">
              <a16:creationId xmlns:a16="http://schemas.microsoft.com/office/drawing/2014/main" id="{74EB132C-11C0-4EC9-92A0-B76C7029F6C7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0" name="Text Box 3">
          <a:extLst>
            <a:ext uri="{FF2B5EF4-FFF2-40B4-BE49-F238E27FC236}">
              <a16:creationId xmlns:a16="http://schemas.microsoft.com/office/drawing/2014/main" id="{37554CD2-5DB0-4923-94CE-D33C3C8FFCAD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563B33E7-9031-4BB1-A6AE-895544F0A3D3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2" name="Text Box 2">
          <a:extLst>
            <a:ext uri="{FF2B5EF4-FFF2-40B4-BE49-F238E27FC236}">
              <a16:creationId xmlns:a16="http://schemas.microsoft.com/office/drawing/2014/main" id="{1CE1CC4C-B03D-4988-93C5-8D9D5332C96A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3" name="Text Box 3">
          <a:extLst>
            <a:ext uri="{FF2B5EF4-FFF2-40B4-BE49-F238E27FC236}">
              <a16:creationId xmlns:a16="http://schemas.microsoft.com/office/drawing/2014/main" id="{3E68CD67-ED0F-47CB-9746-B35DA1625B3A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B132298C-5B91-4CD0-B664-37D1133EE50C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5" name="Text Box 2">
          <a:extLst>
            <a:ext uri="{FF2B5EF4-FFF2-40B4-BE49-F238E27FC236}">
              <a16:creationId xmlns:a16="http://schemas.microsoft.com/office/drawing/2014/main" id="{3AFD7595-E47C-46E8-B6E0-E1203A5E88E1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6" name="Text Box 3">
          <a:extLst>
            <a:ext uri="{FF2B5EF4-FFF2-40B4-BE49-F238E27FC236}">
              <a16:creationId xmlns:a16="http://schemas.microsoft.com/office/drawing/2014/main" id="{3F25B0C0-CBF2-4B2D-B46A-1DE54186916F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5760A555-DCB2-4A31-9384-550FC5983CCC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8" name="Text Box 2">
          <a:extLst>
            <a:ext uri="{FF2B5EF4-FFF2-40B4-BE49-F238E27FC236}">
              <a16:creationId xmlns:a16="http://schemas.microsoft.com/office/drawing/2014/main" id="{DCC32383-2A54-4003-9096-EDA1D1B1ECDF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6</xdr:row>
      <xdr:rowOff>0</xdr:rowOff>
    </xdr:from>
    <xdr:ext cx="66675" cy="228600"/>
    <xdr:sp macro="" textlink="">
      <xdr:nvSpPr>
        <xdr:cNvPr id="999" name="Text Box 3">
          <a:extLst>
            <a:ext uri="{FF2B5EF4-FFF2-40B4-BE49-F238E27FC236}">
              <a16:creationId xmlns:a16="http://schemas.microsoft.com/office/drawing/2014/main" id="{732220DD-5DCD-47B6-86F9-EAD57CCB66B6}"/>
            </a:ext>
          </a:extLst>
        </xdr:cNvPr>
        <xdr:cNvSpPr txBox="1">
          <a:spLocks noChangeArrowheads="1"/>
        </xdr:cNvSpPr>
      </xdr:nvSpPr>
      <xdr:spPr bwMode="auto">
        <a:xfrm>
          <a:off x="4953000" y="4723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CCE19BC4-B2B6-4A2B-9DFA-5D2A08B2510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1" name="Text Box 2">
          <a:extLst>
            <a:ext uri="{FF2B5EF4-FFF2-40B4-BE49-F238E27FC236}">
              <a16:creationId xmlns:a16="http://schemas.microsoft.com/office/drawing/2014/main" id="{7712FB66-4685-4E2D-9BEB-478BBC2D13F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2" name="Text Box 3">
          <a:extLst>
            <a:ext uri="{FF2B5EF4-FFF2-40B4-BE49-F238E27FC236}">
              <a16:creationId xmlns:a16="http://schemas.microsoft.com/office/drawing/2014/main" id="{F0DA3F99-305F-4E16-BC47-D7897DD355B8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E1DAE5E-5B83-4ABE-B8B8-EF7E4DB070EF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4" name="Text Box 2">
          <a:extLst>
            <a:ext uri="{FF2B5EF4-FFF2-40B4-BE49-F238E27FC236}">
              <a16:creationId xmlns:a16="http://schemas.microsoft.com/office/drawing/2014/main" id="{1E6277D0-E343-4971-9576-C737968CEC2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5" name="Text Box 3">
          <a:extLst>
            <a:ext uri="{FF2B5EF4-FFF2-40B4-BE49-F238E27FC236}">
              <a16:creationId xmlns:a16="http://schemas.microsoft.com/office/drawing/2014/main" id="{C16E9540-3326-40C6-AB84-DF6BD158C6DA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CF9BD061-65F9-4501-8D7A-5B3D6CD3EBE6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7" name="Text Box 2">
          <a:extLst>
            <a:ext uri="{FF2B5EF4-FFF2-40B4-BE49-F238E27FC236}">
              <a16:creationId xmlns:a16="http://schemas.microsoft.com/office/drawing/2014/main" id="{E39903A0-B5AC-4F89-B71E-5E01C20E6404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8" name="Text Box 3">
          <a:extLst>
            <a:ext uri="{FF2B5EF4-FFF2-40B4-BE49-F238E27FC236}">
              <a16:creationId xmlns:a16="http://schemas.microsoft.com/office/drawing/2014/main" id="{17C968D0-C3E7-4743-AEEF-7EAB79C0E20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1B965F5F-82F9-4C9C-9D03-CF892C6A6A8E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0" name="Text Box 2">
          <a:extLst>
            <a:ext uri="{FF2B5EF4-FFF2-40B4-BE49-F238E27FC236}">
              <a16:creationId xmlns:a16="http://schemas.microsoft.com/office/drawing/2014/main" id="{FE0E98B8-9A2C-4235-95CB-C0DBEB577678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1" name="Text Box 3">
          <a:extLst>
            <a:ext uri="{FF2B5EF4-FFF2-40B4-BE49-F238E27FC236}">
              <a16:creationId xmlns:a16="http://schemas.microsoft.com/office/drawing/2014/main" id="{E3919EE9-DF5F-4F01-B5FF-2135CFF3B785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4375EA8-C10C-4C4F-97E2-1EC6E09F2C64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3" name="Text Box 2">
          <a:extLst>
            <a:ext uri="{FF2B5EF4-FFF2-40B4-BE49-F238E27FC236}">
              <a16:creationId xmlns:a16="http://schemas.microsoft.com/office/drawing/2014/main" id="{A6E8A1AF-E007-49BC-B285-449F20510AA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4" name="Text Box 3">
          <a:extLst>
            <a:ext uri="{FF2B5EF4-FFF2-40B4-BE49-F238E27FC236}">
              <a16:creationId xmlns:a16="http://schemas.microsoft.com/office/drawing/2014/main" id="{1D5FD665-318C-45D7-8C56-53CBCFD9E147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5A975B7C-AD88-41B7-852D-4964EF97D7AB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6" name="Text Box 2">
          <a:extLst>
            <a:ext uri="{FF2B5EF4-FFF2-40B4-BE49-F238E27FC236}">
              <a16:creationId xmlns:a16="http://schemas.microsoft.com/office/drawing/2014/main" id="{38A98F9A-F9AE-4F8C-9063-03390C1F6A85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7" name="Text Box 3">
          <a:extLst>
            <a:ext uri="{FF2B5EF4-FFF2-40B4-BE49-F238E27FC236}">
              <a16:creationId xmlns:a16="http://schemas.microsoft.com/office/drawing/2014/main" id="{13E46DFA-5896-4D94-83BB-0B8E69A8F566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7D937EC3-0433-4F63-A4D9-A2FA6009F1B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19" name="Text Box 2">
          <a:extLst>
            <a:ext uri="{FF2B5EF4-FFF2-40B4-BE49-F238E27FC236}">
              <a16:creationId xmlns:a16="http://schemas.microsoft.com/office/drawing/2014/main" id="{F7E64B85-2C75-4BC8-841C-6D041891A62F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20" name="Text Box 3">
          <a:extLst>
            <a:ext uri="{FF2B5EF4-FFF2-40B4-BE49-F238E27FC236}">
              <a16:creationId xmlns:a16="http://schemas.microsoft.com/office/drawing/2014/main" id="{673186A5-F9AB-4BE6-ADA0-DB9A50084B5F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EDCCBE19-B82B-467C-9892-4E8CA55D4BD9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22" name="Text Box 2">
          <a:extLst>
            <a:ext uri="{FF2B5EF4-FFF2-40B4-BE49-F238E27FC236}">
              <a16:creationId xmlns:a16="http://schemas.microsoft.com/office/drawing/2014/main" id="{7D394E87-0510-4F2A-97DA-0374D2626D25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0</xdr:row>
      <xdr:rowOff>0</xdr:rowOff>
    </xdr:from>
    <xdr:ext cx="66675" cy="217396"/>
    <xdr:sp macro="" textlink="">
      <xdr:nvSpPr>
        <xdr:cNvPr id="1023" name="Text Box 3">
          <a:extLst>
            <a:ext uri="{FF2B5EF4-FFF2-40B4-BE49-F238E27FC236}">
              <a16:creationId xmlns:a16="http://schemas.microsoft.com/office/drawing/2014/main" id="{FE512B1D-2CBA-4B9C-AA21-9E945FA02108}"/>
            </a:ext>
          </a:extLst>
        </xdr:cNvPr>
        <xdr:cNvSpPr txBox="1">
          <a:spLocks noChangeArrowheads="1"/>
        </xdr:cNvSpPr>
      </xdr:nvSpPr>
      <xdr:spPr bwMode="auto">
        <a:xfrm>
          <a:off x="4953000" y="6090666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985A53D7-BE27-4F8E-A43A-A5EE83D1C375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25" name="Text Box 2">
          <a:extLst>
            <a:ext uri="{FF2B5EF4-FFF2-40B4-BE49-F238E27FC236}">
              <a16:creationId xmlns:a16="http://schemas.microsoft.com/office/drawing/2014/main" id="{1443A399-BE40-4E39-ACD7-B38FAE91E2C8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26" name="Text Box 3">
          <a:extLst>
            <a:ext uri="{FF2B5EF4-FFF2-40B4-BE49-F238E27FC236}">
              <a16:creationId xmlns:a16="http://schemas.microsoft.com/office/drawing/2014/main" id="{5B77CFBF-7FCE-47D9-A3BB-F73645536445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7FBF0142-04BE-42F8-8516-3B70250C2C6D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28" name="Text Box 2">
          <a:extLst>
            <a:ext uri="{FF2B5EF4-FFF2-40B4-BE49-F238E27FC236}">
              <a16:creationId xmlns:a16="http://schemas.microsoft.com/office/drawing/2014/main" id="{F11577AE-02F3-4E91-AFA0-E86ED978177F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29" name="Text Box 3">
          <a:extLst>
            <a:ext uri="{FF2B5EF4-FFF2-40B4-BE49-F238E27FC236}">
              <a16:creationId xmlns:a16="http://schemas.microsoft.com/office/drawing/2014/main" id="{B623C44B-4F6D-4178-8D3C-EB7EA8BCAF56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65188C39-20CF-4C32-832D-1357A206E7F3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1" name="Text Box 2">
          <a:extLst>
            <a:ext uri="{FF2B5EF4-FFF2-40B4-BE49-F238E27FC236}">
              <a16:creationId xmlns:a16="http://schemas.microsoft.com/office/drawing/2014/main" id="{8941D23D-2B9B-4B7D-8AF4-4BBEB50CE595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2" name="Text Box 3">
          <a:extLst>
            <a:ext uri="{FF2B5EF4-FFF2-40B4-BE49-F238E27FC236}">
              <a16:creationId xmlns:a16="http://schemas.microsoft.com/office/drawing/2014/main" id="{A07D88C6-96E5-4BAD-8E7D-623F0F1334C6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A92FF804-B9D0-41BD-A610-CCA4F707ABE5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4" name="Text Box 2">
          <a:extLst>
            <a:ext uri="{FF2B5EF4-FFF2-40B4-BE49-F238E27FC236}">
              <a16:creationId xmlns:a16="http://schemas.microsoft.com/office/drawing/2014/main" id="{E53B9AD6-A9B2-4570-9D6D-C05E6B2128E3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5" name="Text Box 3">
          <a:extLst>
            <a:ext uri="{FF2B5EF4-FFF2-40B4-BE49-F238E27FC236}">
              <a16:creationId xmlns:a16="http://schemas.microsoft.com/office/drawing/2014/main" id="{E18E57F9-0EC1-4C7E-BA96-11ED86D1E1F9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F3CD98E5-7C7C-4C6C-B865-C015F6714E28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7" name="Text Box 2">
          <a:extLst>
            <a:ext uri="{FF2B5EF4-FFF2-40B4-BE49-F238E27FC236}">
              <a16:creationId xmlns:a16="http://schemas.microsoft.com/office/drawing/2014/main" id="{BFD3FC09-EE70-401C-A2DE-DDF3FC913E24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8" name="Text Box 3">
          <a:extLst>
            <a:ext uri="{FF2B5EF4-FFF2-40B4-BE49-F238E27FC236}">
              <a16:creationId xmlns:a16="http://schemas.microsoft.com/office/drawing/2014/main" id="{F17906E8-AC47-4752-85C9-20463D3CCEA6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3988C948-189B-493B-AE7E-060B2E87CDD9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0" name="Text Box 2">
          <a:extLst>
            <a:ext uri="{FF2B5EF4-FFF2-40B4-BE49-F238E27FC236}">
              <a16:creationId xmlns:a16="http://schemas.microsoft.com/office/drawing/2014/main" id="{8E5AC546-DB4D-4E59-890A-0E7939E9D44D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1" name="Text Box 3">
          <a:extLst>
            <a:ext uri="{FF2B5EF4-FFF2-40B4-BE49-F238E27FC236}">
              <a16:creationId xmlns:a16="http://schemas.microsoft.com/office/drawing/2014/main" id="{6ADF8DFE-2AC8-4E53-9A34-EFF69D85BC5C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B0A45C68-FB5A-4D3C-861E-B392A0121E18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3" name="Text Box 2">
          <a:extLst>
            <a:ext uri="{FF2B5EF4-FFF2-40B4-BE49-F238E27FC236}">
              <a16:creationId xmlns:a16="http://schemas.microsoft.com/office/drawing/2014/main" id="{3CBA5F64-DF40-4C6F-9FB5-EDE5E6F3F3E2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4" name="Text Box 3">
          <a:extLst>
            <a:ext uri="{FF2B5EF4-FFF2-40B4-BE49-F238E27FC236}">
              <a16:creationId xmlns:a16="http://schemas.microsoft.com/office/drawing/2014/main" id="{58ABAD93-F83D-4927-ADEA-14343B88B4D3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27D27B81-3E83-480D-8F56-8F2FC32F17D9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6" name="Text Box 2">
          <a:extLst>
            <a:ext uri="{FF2B5EF4-FFF2-40B4-BE49-F238E27FC236}">
              <a16:creationId xmlns:a16="http://schemas.microsoft.com/office/drawing/2014/main" id="{8890D10D-10BA-4EF1-AE33-DE1FF0C8F70C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36444"/>
    <xdr:sp macro="" textlink="">
      <xdr:nvSpPr>
        <xdr:cNvPr id="1047" name="Text Box 3">
          <a:extLst>
            <a:ext uri="{FF2B5EF4-FFF2-40B4-BE49-F238E27FC236}">
              <a16:creationId xmlns:a16="http://schemas.microsoft.com/office/drawing/2014/main" id="{2498DBE5-CAB4-4583-8101-9AFDE19F5834}"/>
            </a:ext>
          </a:extLst>
        </xdr:cNvPr>
        <xdr:cNvSpPr txBox="1">
          <a:spLocks noChangeArrowheads="1"/>
        </xdr:cNvSpPr>
      </xdr:nvSpPr>
      <xdr:spPr bwMode="auto">
        <a:xfrm>
          <a:off x="4953000" y="6131052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3EFFF43D-8882-4FA4-B69D-153AE4D72922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49" name="Text Box 2">
          <a:extLst>
            <a:ext uri="{FF2B5EF4-FFF2-40B4-BE49-F238E27FC236}">
              <a16:creationId xmlns:a16="http://schemas.microsoft.com/office/drawing/2014/main" id="{A0AB341D-1603-4385-A447-E3B9494E817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0" name="Text Box 3">
          <a:extLst>
            <a:ext uri="{FF2B5EF4-FFF2-40B4-BE49-F238E27FC236}">
              <a16:creationId xmlns:a16="http://schemas.microsoft.com/office/drawing/2014/main" id="{2868B276-A998-42A3-8601-85B38B97CAF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F39F1A97-8BBB-4F76-A112-7AD79AC70CFC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2" name="Text Box 2">
          <a:extLst>
            <a:ext uri="{FF2B5EF4-FFF2-40B4-BE49-F238E27FC236}">
              <a16:creationId xmlns:a16="http://schemas.microsoft.com/office/drawing/2014/main" id="{3CBB848C-F6B5-4154-9BCB-DD723201E0F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3" name="Text Box 3">
          <a:extLst>
            <a:ext uri="{FF2B5EF4-FFF2-40B4-BE49-F238E27FC236}">
              <a16:creationId xmlns:a16="http://schemas.microsoft.com/office/drawing/2014/main" id="{4B0898C5-5E8F-475A-8E8C-7475E112C03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2E526471-66AF-4481-B60F-D85975D54339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5" name="Text Box 2">
          <a:extLst>
            <a:ext uri="{FF2B5EF4-FFF2-40B4-BE49-F238E27FC236}">
              <a16:creationId xmlns:a16="http://schemas.microsoft.com/office/drawing/2014/main" id="{779B6880-DD42-41F8-9B63-7439C461AD44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6" name="Text Box 3">
          <a:extLst>
            <a:ext uri="{FF2B5EF4-FFF2-40B4-BE49-F238E27FC236}">
              <a16:creationId xmlns:a16="http://schemas.microsoft.com/office/drawing/2014/main" id="{F0169158-4DDB-4C41-A631-799B7341B70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6A48FC9B-14CC-4617-A725-FBDB748CBDB9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8" name="Text Box 2">
          <a:extLst>
            <a:ext uri="{FF2B5EF4-FFF2-40B4-BE49-F238E27FC236}">
              <a16:creationId xmlns:a16="http://schemas.microsoft.com/office/drawing/2014/main" id="{DBD8E504-A3AB-472B-A18C-C898E93B1B33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59" name="Text Box 3">
          <a:extLst>
            <a:ext uri="{FF2B5EF4-FFF2-40B4-BE49-F238E27FC236}">
              <a16:creationId xmlns:a16="http://schemas.microsoft.com/office/drawing/2014/main" id="{6890DCEA-67C8-4B7A-8E7F-F78D5B8DB4DF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96FA1776-8459-4CA6-817A-9BDC634760AF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1" name="Text Box 2">
          <a:extLst>
            <a:ext uri="{FF2B5EF4-FFF2-40B4-BE49-F238E27FC236}">
              <a16:creationId xmlns:a16="http://schemas.microsoft.com/office/drawing/2014/main" id="{0378B877-EC53-498A-BDB6-3B3134FA5C1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2" name="Text Box 3">
          <a:extLst>
            <a:ext uri="{FF2B5EF4-FFF2-40B4-BE49-F238E27FC236}">
              <a16:creationId xmlns:a16="http://schemas.microsoft.com/office/drawing/2014/main" id="{0CC23202-F63C-4CE0-8407-25529734B4AC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8F420BC1-AA82-4ED2-A2DE-AAED166D0C3E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4" name="Text Box 2">
          <a:extLst>
            <a:ext uri="{FF2B5EF4-FFF2-40B4-BE49-F238E27FC236}">
              <a16:creationId xmlns:a16="http://schemas.microsoft.com/office/drawing/2014/main" id="{E81CE543-AFC7-4949-A75C-0294313A71F0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5" name="Text Box 3">
          <a:extLst>
            <a:ext uri="{FF2B5EF4-FFF2-40B4-BE49-F238E27FC236}">
              <a16:creationId xmlns:a16="http://schemas.microsoft.com/office/drawing/2014/main" id="{EFAFB2AB-86AF-4EAD-918F-04E8F077E73B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225F2D6F-0E67-446A-BE57-D4EB3826A8F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7" name="Text Box 2">
          <a:extLst>
            <a:ext uri="{FF2B5EF4-FFF2-40B4-BE49-F238E27FC236}">
              <a16:creationId xmlns:a16="http://schemas.microsoft.com/office/drawing/2014/main" id="{436E47EF-1ACC-4122-A0BA-3FDA2900E75C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8" name="Text Box 3">
          <a:extLst>
            <a:ext uri="{FF2B5EF4-FFF2-40B4-BE49-F238E27FC236}">
              <a16:creationId xmlns:a16="http://schemas.microsoft.com/office/drawing/2014/main" id="{6953D959-D79E-419A-AB75-EE4FEF5BB411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6A9F4684-8381-4B7B-ADAC-23F5E6AFD76D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70" name="Text Box 2">
          <a:extLst>
            <a:ext uri="{FF2B5EF4-FFF2-40B4-BE49-F238E27FC236}">
              <a16:creationId xmlns:a16="http://schemas.microsoft.com/office/drawing/2014/main" id="{5613A8C4-E5E4-4202-A4E4-35A1BAED1893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28600"/>
    <xdr:sp macro="" textlink="">
      <xdr:nvSpPr>
        <xdr:cNvPr id="1071" name="Text Box 3">
          <a:extLst>
            <a:ext uri="{FF2B5EF4-FFF2-40B4-BE49-F238E27FC236}">
              <a16:creationId xmlns:a16="http://schemas.microsoft.com/office/drawing/2014/main" id="{15375FF0-D2AE-41E7-976B-F44F816DAC7A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BA2F37D5-CC35-442B-9854-115D5F41EE64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3" name="Text Box 2">
          <a:extLst>
            <a:ext uri="{FF2B5EF4-FFF2-40B4-BE49-F238E27FC236}">
              <a16:creationId xmlns:a16="http://schemas.microsoft.com/office/drawing/2014/main" id="{E8ED3C7D-0D3C-4ADA-853A-CF5AB26F04F9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4" name="Text Box 3">
          <a:extLst>
            <a:ext uri="{FF2B5EF4-FFF2-40B4-BE49-F238E27FC236}">
              <a16:creationId xmlns:a16="http://schemas.microsoft.com/office/drawing/2014/main" id="{D25447EC-B9ED-430D-AE79-637625D3F4CB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9569C8CF-61D9-4F32-9557-9BB51C792574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6" name="Text Box 2">
          <a:extLst>
            <a:ext uri="{FF2B5EF4-FFF2-40B4-BE49-F238E27FC236}">
              <a16:creationId xmlns:a16="http://schemas.microsoft.com/office/drawing/2014/main" id="{5010D404-6558-4E11-948C-8BF50AB1A39E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7" name="Text Box 3">
          <a:extLst>
            <a:ext uri="{FF2B5EF4-FFF2-40B4-BE49-F238E27FC236}">
              <a16:creationId xmlns:a16="http://schemas.microsoft.com/office/drawing/2014/main" id="{FC8A25C9-9B45-4EAF-9BBF-00CEE0E73607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237C31A6-B05A-4984-8E32-A97F31310D0F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79" name="Text Box 2">
          <a:extLst>
            <a:ext uri="{FF2B5EF4-FFF2-40B4-BE49-F238E27FC236}">
              <a16:creationId xmlns:a16="http://schemas.microsoft.com/office/drawing/2014/main" id="{7BA6C1F6-81AF-4714-9D9F-B8CB7BDDE40E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0" name="Text Box 3">
          <a:extLst>
            <a:ext uri="{FF2B5EF4-FFF2-40B4-BE49-F238E27FC236}">
              <a16:creationId xmlns:a16="http://schemas.microsoft.com/office/drawing/2014/main" id="{4CC9A7B8-1371-4D46-901D-92C22C0825B4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ADF18F2B-A97B-43B6-97FF-292D0AE7E56E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2" name="Text Box 2">
          <a:extLst>
            <a:ext uri="{FF2B5EF4-FFF2-40B4-BE49-F238E27FC236}">
              <a16:creationId xmlns:a16="http://schemas.microsoft.com/office/drawing/2014/main" id="{FAA3B3F3-E2FB-451B-8321-BA56FCB89F0F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3" name="Text Box 3">
          <a:extLst>
            <a:ext uri="{FF2B5EF4-FFF2-40B4-BE49-F238E27FC236}">
              <a16:creationId xmlns:a16="http://schemas.microsoft.com/office/drawing/2014/main" id="{59C87A33-ED3A-4EE8-92D1-C3A3A3A1F59F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C05A4759-865C-476E-91AC-32BB44FB90FE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5" name="Text Box 2">
          <a:extLst>
            <a:ext uri="{FF2B5EF4-FFF2-40B4-BE49-F238E27FC236}">
              <a16:creationId xmlns:a16="http://schemas.microsoft.com/office/drawing/2014/main" id="{92E614BC-A289-487B-AAEF-A0789644A412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6" name="Text Box 3">
          <a:extLst>
            <a:ext uri="{FF2B5EF4-FFF2-40B4-BE49-F238E27FC236}">
              <a16:creationId xmlns:a16="http://schemas.microsoft.com/office/drawing/2014/main" id="{3A79D3B7-C69C-414F-90FB-9E87C1AED60A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C0EB9B09-1F46-4722-86EC-02C9DEDD9689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8" name="Text Box 2">
          <a:extLst>
            <a:ext uri="{FF2B5EF4-FFF2-40B4-BE49-F238E27FC236}">
              <a16:creationId xmlns:a16="http://schemas.microsoft.com/office/drawing/2014/main" id="{8685F93C-5C71-4B8D-A09C-2A94CA078014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89" name="Text Box 3">
          <a:extLst>
            <a:ext uri="{FF2B5EF4-FFF2-40B4-BE49-F238E27FC236}">
              <a16:creationId xmlns:a16="http://schemas.microsoft.com/office/drawing/2014/main" id="{06F732D1-5CBB-4ACA-8C65-BEDD3C46CAF8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B9F98CB7-8193-4CBA-B465-D679ABEB0374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91" name="Text Box 2">
          <a:extLst>
            <a:ext uri="{FF2B5EF4-FFF2-40B4-BE49-F238E27FC236}">
              <a16:creationId xmlns:a16="http://schemas.microsoft.com/office/drawing/2014/main" id="{1679FE40-D569-45BE-ACAA-7EF240799DB0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92" name="Text Box 3">
          <a:extLst>
            <a:ext uri="{FF2B5EF4-FFF2-40B4-BE49-F238E27FC236}">
              <a16:creationId xmlns:a16="http://schemas.microsoft.com/office/drawing/2014/main" id="{7B2B7BCD-4F62-466F-A226-5A3A6B3DEECE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CB1E1B37-2212-4E09-B326-673435471293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94" name="Text Box 2">
          <a:extLst>
            <a:ext uri="{FF2B5EF4-FFF2-40B4-BE49-F238E27FC236}">
              <a16:creationId xmlns:a16="http://schemas.microsoft.com/office/drawing/2014/main" id="{E5645387-93D3-49A1-BAE8-617B0EFAA175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2</xdr:row>
      <xdr:rowOff>0</xdr:rowOff>
    </xdr:from>
    <xdr:ext cx="66675" cy="247650"/>
    <xdr:sp macro="" textlink="">
      <xdr:nvSpPr>
        <xdr:cNvPr id="1095" name="Text Box 3">
          <a:extLst>
            <a:ext uri="{FF2B5EF4-FFF2-40B4-BE49-F238E27FC236}">
              <a16:creationId xmlns:a16="http://schemas.microsoft.com/office/drawing/2014/main" id="{C30D79DF-16F6-440D-9C42-9FF4115A1DAB}"/>
            </a:ext>
          </a:extLst>
        </xdr:cNvPr>
        <xdr:cNvSpPr txBox="1">
          <a:spLocks noChangeArrowheads="1"/>
        </xdr:cNvSpPr>
      </xdr:nvSpPr>
      <xdr:spPr bwMode="auto">
        <a:xfrm>
          <a:off x="4953000" y="69768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6B47CFBE-7369-45EB-B4E4-D734724A9B97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097" name="Text Box 2">
          <a:extLst>
            <a:ext uri="{FF2B5EF4-FFF2-40B4-BE49-F238E27FC236}">
              <a16:creationId xmlns:a16="http://schemas.microsoft.com/office/drawing/2014/main" id="{BC586F20-AFC8-4A56-A6B9-D1F9D96D4AF2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098" name="Text Box 3">
          <a:extLst>
            <a:ext uri="{FF2B5EF4-FFF2-40B4-BE49-F238E27FC236}">
              <a16:creationId xmlns:a16="http://schemas.microsoft.com/office/drawing/2014/main" id="{EA36A026-0C6A-43DB-912F-CE90BE4B9727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18C9D9EE-2435-44D3-83DE-E8FD66697F5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0" name="Text Box 2">
          <a:extLst>
            <a:ext uri="{FF2B5EF4-FFF2-40B4-BE49-F238E27FC236}">
              <a16:creationId xmlns:a16="http://schemas.microsoft.com/office/drawing/2014/main" id="{787E9F2A-C755-4EB8-8121-3904B8893A9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1" name="Text Box 3">
          <a:extLst>
            <a:ext uri="{FF2B5EF4-FFF2-40B4-BE49-F238E27FC236}">
              <a16:creationId xmlns:a16="http://schemas.microsoft.com/office/drawing/2014/main" id="{28134E14-B668-4E9B-B559-44BD07E9297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839DE8C4-0482-4CCD-A804-4A9032932251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3" name="Text Box 2">
          <a:extLst>
            <a:ext uri="{FF2B5EF4-FFF2-40B4-BE49-F238E27FC236}">
              <a16:creationId xmlns:a16="http://schemas.microsoft.com/office/drawing/2014/main" id="{CF45F83B-3998-4449-B9BC-4521D524DD1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4" name="Text Box 3">
          <a:extLst>
            <a:ext uri="{FF2B5EF4-FFF2-40B4-BE49-F238E27FC236}">
              <a16:creationId xmlns:a16="http://schemas.microsoft.com/office/drawing/2014/main" id="{673F3D10-62CB-4FFF-8182-EFCFB4F97FF2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A4FA066C-40E6-4857-B2C7-FD05765A0F49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6" name="Text Box 2">
          <a:extLst>
            <a:ext uri="{FF2B5EF4-FFF2-40B4-BE49-F238E27FC236}">
              <a16:creationId xmlns:a16="http://schemas.microsoft.com/office/drawing/2014/main" id="{FF47E5A3-9FBF-49E7-A4C2-9999A971AEB9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7" name="Text Box 3">
          <a:extLst>
            <a:ext uri="{FF2B5EF4-FFF2-40B4-BE49-F238E27FC236}">
              <a16:creationId xmlns:a16="http://schemas.microsoft.com/office/drawing/2014/main" id="{D9876C25-6F77-42C5-9C8A-4D096039F79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B1E304B1-2E6A-4351-B23F-5F16E3FC9A9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09" name="Text Box 2">
          <a:extLst>
            <a:ext uri="{FF2B5EF4-FFF2-40B4-BE49-F238E27FC236}">
              <a16:creationId xmlns:a16="http://schemas.microsoft.com/office/drawing/2014/main" id="{786F82C8-4432-4632-8F2B-704B7C2E8183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0" name="Text Box 3">
          <a:extLst>
            <a:ext uri="{FF2B5EF4-FFF2-40B4-BE49-F238E27FC236}">
              <a16:creationId xmlns:a16="http://schemas.microsoft.com/office/drawing/2014/main" id="{E73A0897-2DB6-48AF-A623-FA2882ADDC0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1A64B877-DFE6-4902-88B2-7E5574F6D10A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2" name="Text Box 2">
          <a:extLst>
            <a:ext uri="{FF2B5EF4-FFF2-40B4-BE49-F238E27FC236}">
              <a16:creationId xmlns:a16="http://schemas.microsoft.com/office/drawing/2014/main" id="{2D0BC7D4-BB5D-44B8-AB7C-AEAA737CCBE0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3" name="Text Box 3">
          <a:extLst>
            <a:ext uri="{FF2B5EF4-FFF2-40B4-BE49-F238E27FC236}">
              <a16:creationId xmlns:a16="http://schemas.microsoft.com/office/drawing/2014/main" id="{BF19F490-3E9A-44A4-B4FD-28B58469CF82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2DC4AEB8-0352-43B5-A640-F81B05A26AB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5" name="Text Box 2">
          <a:extLst>
            <a:ext uri="{FF2B5EF4-FFF2-40B4-BE49-F238E27FC236}">
              <a16:creationId xmlns:a16="http://schemas.microsoft.com/office/drawing/2014/main" id="{3724F0BD-BAE9-4BD5-B7FC-4CC678F12FA0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6" name="Text Box 3">
          <a:extLst>
            <a:ext uri="{FF2B5EF4-FFF2-40B4-BE49-F238E27FC236}">
              <a16:creationId xmlns:a16="http://schemas.microsoft.com/office/drawing/2014/main" id="{180DEE64-65A7-4A42-AB88-8C5E5BC762C1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8402A23C-54E2-4EEE-8F25-78487907409B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8" name="Text Box 2">
          <a:extLst>
            <a:ext uri="{FF2B5EF4-FFF2-40B4-BE49-F238E27FC236}">
              <a16:creationId xmlns:a16="http://schemas.microsoft.com/office/drawing/2014/main" id="{31407EC5-3850-4D7C-9F71-3B03C839DB17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19194"/>
    <xdr:sp macro="" textlink="">
      <xdr:nvSpPr>
        <xdr:cNvPr id="1119" name="Text Box 3">
          <a:extLst>
            <a:ext uri="{FF2B5EF4-FFF2-40B4-BE49-F238E27FC236}">
              <a16:creationId xmlns:a16="http://schemas.microsoft.com/office/drawing/2014/main" id="{A9216B9D-5229-45D7-8554-5C46888820EE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DF20380D-03D9-4ECB-B5AE-B36E876C1380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1" name="Text Box 2">
          <a:extLst>
            <a:ext uri="{FF2B5EF4-FFF2-40B4-BE49-F238E27FC236}">
              <a16:creationId xmlns:a16="http://schemas.microsoft.com/office/drawing/2014/main" id="{DB176DE3-8212-429B-A506-2236CC8B25A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2" name="Text Box 3">
          <a:extLst>
            <a:ext uri="{FF2B5EF4-FFF2-40B4-BE49-F238E27FC236}">
              <a16:creationId xmlns:a16="http://schemas.microsoft.com/office/drawing/2014/main" id="{67992841-0768-43FF-B5D8-64E18F0F2F8A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3D4CE687-5CA9-4CE1-9C9C-DAC3B974BEBC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4" name="Text Box 2">
          <a:extLst>
            <a:ext uri="{FF2B5EF4-FFF2-40B4-BE49-F238E27FC236}">
              <a16:creationId xmlns:a16="http://schemas.microsoft.com/office/drawing/2014/main" id="{894655C3-0FAD-4E02-8BA3-2A52A1B4ACD4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5" name="Text Box 3">
          <a:extLst>
            <a:ext uri="{FF2B5EF4-FFF2-40B4-BE49-F238E27FC236}">
              <a16:creationId xmlns:a16="http://schemas.microsoft.com/office/drawing/2014/main" id="{99D316F7-A85A-47CD-83D9-F08CCAE9885D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BCB1B33-A67A-4D44-8A33-67431A422F2D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7" name="Text Box 2">
          <a:extLst>
            <a:ext uri="{FF2B5EF4-FFF2-40B4-BE49-F238E27FC236}">
              <a16:creationId xmlns:a16="http://schemas.microsoft.com/office/drawing/2014/main" id="{3D3A2360-5ADD-44A8-A862-4B02937CF04B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8" name="Text Box 3">
          <a:extLst>
            <a:ext uri="{FF2B5EF4-FFF2-40B4-BE49-F238E27FC236}">
              <a16:creationId xmlns:a16="http://schemas.microsoft.com/office/drawing/2014/main" id="{CABE0D28-64FB-4D5E-8C86-5BBCCD690EE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70D13158-DCAF-49FC-8CAB-74A3B34F5793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0" name="Text Box 2">
          <a:extLst>
            <a:ext uri="{FF2B5EF4-FFF2-40B4-BE49-F238E27FC236}">
              <a16:creationId xmlns:a16="http://schemas.microsoft.com/office/drawing/2014/main" id="{FF97D777-41A2-44C2-9FED-F1BA8FB017E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1" name="Text Box 3">
          <a:extLst>
            <a:ext uri="{FF2B5EF4-FFF2-40B4-BE49-F238E27FC236}">
              <a16:creationId xmlns:a16="http://schemas.microsoft.com/office/drawing/2014/main" id="{5A22C199-52C2-4907-B068-9F375C34172F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3C853BED-B944-4D23-90C0-9A29D6FDBC15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3" name="Text Box 2">
          <a:extLst>
            <a:ext uri="{FF2B5EF4-FFF2-40B4-BE49-F238E27FC236}">
              <a16:creationId xmlns:a16="http://schemas.microsoft.com/office/drawing/2014/main" id="{4163990C-6485-4849-B6D7-C6E2C905A114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4" name="Text Box 3">
          <a:extLst>
            <a:ext uri="{FF2B5EF4-FFF2-40B4-BE49-F238E27FC236}">
              <a16:creationId xmlns:a16="http://schemas.microsoft.com/office/drawing/2014/main" id="{CBCF82FA-7F65-4D0F-BA21-15A614ECCC8A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8412C4A5-5125-49D1-896E-8A5DA8E8BEE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6" name="Text Box 2">
          <a:extLst>
            <a:ext uri="{FF2B5EF4-FFF2-40B4-BE49-F238E27FC236}">
              <a16:creationId xmlns:a16="http://schemas.microsoft.com/office/drawing/2014/main" id="{12598063-57C0-4278-9F8A-19065CB7C88F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7" name="Text Box 3">
          <a:extLst>
            <a:ext uri="{FF2B5EF4-FFF2-40B4-BE49-F238E27FC236}">
              <a16:creationId xmlns:a16="http://schemas.microsoft.com/office/drawing/2014/main" id="{8180A42C-C9C9-43EF-88C9-107932C40563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4F96A0CA-D348-45FD-ACBB-844A151CD43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39" name="Text Box 2">
          <a:extLst>
            <a:ext uri="{FF2B5EF4-FFF2-40B4-BE49-F238E27FC236}">
              <a16:creationId xmlns:a16="http://schemas.microsoft.com/office/drawing/2014/main" id="{45B82F7B-0D78-45DB-8898-F63DCB5E624E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40" name="Text Box 3">
          <a:extLst>
            <a:ext uri="{FF2B5EF4-FFF2-40B4-BE49-F238E27FC236}">
              <a16:creationId xmlns:a16="http://schemas.microsoft.com/office/drawing/2014/main" id="{12B86DE5-EDD8-4849-BF1B-C6EE844B074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696B087F-5381-47F7-B108-408416B6A7FF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42" name="Text Box 2">
          <a:extLst>
            <a:ext uri="{FF2B5EF4-FFF2-40B4-BE49-F238E27FC236}">
              <a16:creationId xmlns:a16="http://schemas.microsoft.com/office/drawing/2014/main" id="{4AD2BEA7-02C2-4321-87C8-DF370FABFB48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0</xdr:row>
      <xdr:rowOff>0</xdr:rowOff>
    </xdr:from>
    <xdr:ext cx="66675" cy="238241"/>
    <xdr:sp macro="" textlink="">
      <xdr:nvSpPr>
        <xdr:cNvPr id="1143" name="Text Box 3">
          <a:extLst>
            <a:ext uri="{FF2B5EF4-FFF2-40B4-BE49-F238E27FC236}">
              <a16:creationId xmlns:a16="http://schemas.microsoft.com/office/drawing/2014/main" id="{C206E158-5AEC-4C15-8DE1-FCF1EABC6B06}"/>
            </a:ext>
          </a:extLst>
        </xdr:cNvPr>
        <xdr:cNvSpPr txBox="1">
          <a:spLocks noChangeArrowheads="1"/>
        </xdr:cNvSpPr>
      </xdr:nvSpPr>
      <xdr:spPr bwMode="auto">
        <a:xfrm>
          <a:off x="4953000" y="645261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897CB62-806D-4C5B-B817-0C5310065B68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45" name="Text Box 2">
          <a:extLst>
            <a:ext uri="{FF2B5EF4-FFF2-40B4-BE49-F238E27FC236}">
              <a16:creationId xmlns:a16="http://schemas.microsoft.com/office/drawing/2014/main" id="{D405B90D-F6B4-4D77-B049-5A50288699AD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46" name="Text Box 3">
          <a:extLst>
            <a:ext uri="{FF2B5EF4-FFF2-40B4-BE49-F238E27FC236}">
              <a16:creationId xmlns:a16="http://schemas.microsoft.com/office/drawing/2014/main" id="{4888B2F0-0A10-445B-AE65-0C8F9CDA3B42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32F44595-9FD1-48B2-9B9D-E8731CD081DD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48" name="Text Box 2">
          <a:extLst>
            <a:ext uri="{FF2B5EF4-FFF2-40B4-BE49-F238E27FC236}">
              <a16:creationId xmlns:a16="http://schemas.microsoft.com/office/drawing/2014/main" id="{24571DED-4225-4F27-9125-2B50B6901EC2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49" name="Text Box 3">
          <a:extLst>
            <a:ext uri="{FF2B5EF4-FFF2-40B4-BE49-F238E27FC236}">
              <a16:creationId xmlns:a16="http://schemas.microsoft.com/office/drawing/2014/main" id="{8735310F-C6FF-4968-9B42-C5C95A064637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9C58A6F0-2DDC-416D-AB9C-62F820693F37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1" name="Text Box 2">
          <a:extLst>
            <a:ext uri="{FF2B5EF4-FFF2-40B4-BE49-F238E27FC236}">
              <a16:creationId xmlns:a16="http://schemas.microsoft.com/office/drawing/2014/main" id="{C1A46847-8666-43A6-894A-2618634FEBFF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2" name="Text Box 3">
          <a:extLst>
            <a:ext uri="{FF2B5EF4-FFF2-40B4-BE49-F238E27FC236}">
              <a16:creationId xmlns:a16="http://schemas.microsoft.com/office/drawing/2014/main" id="{C7189815-7971-4F0D-AC9F-3610ED45F4E0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ACB1FDF2-E747-4DCF-9F24-616A28E5283A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4" name="Text Box 2">
          <a:extLst>
            <a:ext uri="{FF2B5EF4-FFF2-40B4-BE49-F238E27FC236}">
              <a16:creationId xmlns:a16="http://schemas.microsoft.com/office/drawing/2014/main" id="{9D6F3F94-06DE-45C5-BA96-1FB219E1ED5E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5" name="Text Box 3">
          <a:extLst>
            <a:ext uri="{FF2B5EF4-FFF2-40B4-BE49-F238E27FC236}">
              <a16:creationId xmlns:a16="http://schemas.microsoft.com/office/drawing/2014/main" id="{776E4ED0-C94B-4BB1-9D69-4ACDCFCCC4E8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55071398-CE37-436D-9B4D-6B7889579A17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7" name="Text Box 2">
          <a:extLst>
            <a:ext uri="{FF2B5EF4-FFF2-40B4-BE49-F238E27FC236}">
              <a16:creationId xmlns:a16="http://schemas.microsoft.com/office/drawing/2014/main" id="{E0F0E9CB-5961-4540-A872-FF4BAFE1A285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8" name="Text Box 3">
          <a:extLst>
            <a:ext uri="{FF2B5EF4-FFF2-40B4-BE49-F238E27FC236}">
              <a16:creationId xmlns:a16="http://schemas.microsoft.com/office/drawing/2014/main" id="{496017B7-1368-43C6-B91F-D5634D3EB80B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7B73E4C1-A40C-4CE0-8589-A69B38128B04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0" name="Text Box 2">
          <a:extLst>
            <a:ext uri="{FF2B5EF4-FFF2-40B4-BE49-F238E27FC236}">
              <a16:creationId xmlns:a16="http://schemas.microsoft.com/office/drawing/2014/main" id="{2074FB35-87AC-45B5-AAC8-00008BD15A1A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1" name="Text Box 3">
          <a:extLst>
            <a:ext uri="{FF2B5EF4-FFF2-40B4-BE49-F238E27FC236}">
              <a16:creationId xmlns:a16="http://schemas.microsoft.com/office/drawing/2014/main" id="{9A69CB4C-FFEB-4655-BDE6-F06C06DEAEAF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D4D1EB4D-3213-4F53-978E-80E1DAB601B7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3" name="Text Box 2">
          <a:extLst>
            <a:ext uri="{FF2B5EF4-FFF2-40B4-BE49-F238E27FC236}">
              <a16:creationId xmlns:a16="http://schemas.microsoft.com/office/drawing/2014/main" id="{21F9129B-2215-4A08-A649-C32A635C8FBB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4" name="Text Box 3">
          <a:extLst>
            <a:ext uri="{FF2B5EF4-FFF2-40B4-BE49-F238E27FC236}">
              <a16:creationId xmlns:a16="http://schemas.microsoft.com/office/drawing/2014/main" id="{191389E1-A4AD-4B7A-999D-F6EC95FA7E8C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D9E9FA0-E43B-44E7-8310-F219C2F195DE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6" name="Text Box 2">
          <a:extLst>
            <a:ext uri="{FF2B5EF4-FFF2-40B4-BE49-F238E27FC236}">
              <a16:creationId xmlns:a16="http://schemas.microsoft.com/office/drawing/2014/main" id="{FD6C0BDA-41DA-4C18-8212-5590B30FB2E4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9</xdr:row>
      <xdr:rowOff>0</xdr:rowOff>
    </xdr:from>
    <xdr:ext cx="66675" cy="228600"/>
    <xdr:sp macro="" textlink="">
      <xdr:nvSpPr>
        <xdr:cNvPr id="1167" name="Text Box 3">
          <a:extLst>
            <a:ext uri="{FF2B5EF4-FFF2-40B4-BE49-F238E27FC236}">
              <a16:creationId xmlns:a16="http://schemas.microsoft.com/office/drawing/2014/main" id="{4E266054-139F-481F-8679-46327F674429}"/>
            </a:ext>
          </a:extLst>
        </xdr:cNvPr>
        <xdr:cNvSpPr txBox="1">
          <a:spLocks noChangeArrowheads="1"/>
        </xdr:cNvSpPr>
      </xdr:nvSpPr>
      <xdr:spPr bwMode="auto">
        <a:xfrm>
          <a:off x="4953000" y="7103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C23252A4-9C5A-4E2A-8334-FC081F3056F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69" name="Text Box 2">
          <a:extLst>
            <a:ext uri="{FF2B5EF4-FFF2-40B4-BE49-F238E27FC236}">
              <a16:creationId xmlns:a16="http://schemas.microsoft.com/office/drawing/2014/main" id="{9D8962C7-71FB-43C5-9A2E-37E9A0BCE74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0" name="Text Box 3">
          <a:extLst>
            <a:ext uri="{FF2B5EF4-FFF2-40B4-BE49-F238E27FC236}">
              <a16:creationId xmlns:a16="http://schemas.microsoft.com/office/drawing/2014/main" id="{E95393BA-5AB9-497D-90EC-B968ACDFB8C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27F74A3D-ADB0-45FA-867D-BE6E86A8A27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2" name="Text Box 2">
          <a:extLst>
            <a:ext uri="{FF2B5EF4-FFF2-40B4-BE49-F238E27FC236}">
              <a16:creationId xmlns:a16="http://schemas.microsoft.com/office/drawing/2014/main" id="{E79242C5-A7A1-45AB-B8C3-7BBBB3E69E7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3" name="Text Box 3">
          <a:extLst>
            <a:ext uri="{FF2B5EF4-FFF2-40B4-BE49-F238E27FC236}">
              <a16:creationId xmlns:a16="http://schemas.microsoft.com/office/drawing/2014/main" id="{4766898F-74A2-48CD-ABD5-06C6D232CA4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82E5ECED-743A-463E-A816-A4D9C83BA62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5" name="Text Box 2">
          <a:extLst>
            <a:ext uri="{FF2B5EF4-FFF2-40B4-BE49-F238E27FC236}">
              <a16:creationId xmlns:a16="http://schemas.microsoft.com/office/drawing/2014/main" id="{D8F8C35A-87A5-484C-A675-8C9F0595FD3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6" name="Text Box 3">
          <a:extLst>
            <a:ext uri="{FF2B5EF4-FFF2-40B4-BE49-F238E27FC236}">
              <a16:creationId xmlns:a16="http://schemas.microsoft.com/office/drawing/2014/main" id="{424CB01D-DF04-4DAA-AE99-936E06E91D6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8AAFC99D-183F-4682-8998-6F56163C819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8" name="Text Box 2">
          <a:extLst>
            <a:ext uri="{FF2B5EF4-FFF2-40B4-BE49-F238E27FC236}">
              <a16:creationId xmlns:a16="http://schemas.microsoft.com/office/drawing/2014/main" id="{5CD66C6F-D07A-41DE-A171-39ED91F2508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79" name="Text Box 3">
          <a:extLst>
            <a:ext uri="{FF2B5EF4-FFF2-40B4-BE49-F238E27FC236}">
              <a16:creationId xmlns:a16="http://schemas.microsoft.com/office/drawing/2014/main" id="{85D18105-E447-4F10-B968-32339316906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7E5AB67F-2138-461F-8E02-BD80A96A75B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1" name="Text Box 2">
          <a:extLst>
            <a:ext uri="{FF2B5EF4-FFF2-40B4-BE49-F238E27FC236}">
              <a16:creationId xmlns:a16="http://schemas.microsoft.com/office/drawing/2014/main" id="{CE080C6F-37AB-4F39-925E-D8004BC1C41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2" name="Text Box 3">
          <a:extLst>
            <a:ext uri="{FF2B5EF4-FFF2-40B4-BE49-F238E27FC236}">
              <a16:creationId xmlns:a16="http://schemas.microsoft.com/office/drawing/2014/main" id="{09E9CF69-A573-482A-A2C7-232BB1E1D34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4FDE8D64-5164-4830-B15D-5C96D70DBD6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4" name="Text Box 2">
          <a:extLst>
            <a:ext uri="{FF2B5EF4-FFF2-40B4-BE49-F238E27FC236}">
              <a16:creationId xmlns:a16="http://schemas.microsoft.com/office/drawing/2014/main" id="{A4B67C1F-B74E-424C-A905-8DC54F28A4B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5" name="Text Box 3">
          <a:extLst>
            <a:ext uri="{FF2B5EF4-FFF2-40B4-BE49-F238E27FC236}">
              <a16:creationId xmlns:a16="http://schemas.microsoft.com/office/drawing/2014/main" id="{0FB53939-AABF-40E5-B1B1-9EE7063B1DC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1F3D7FC6-B54E-48B3-BA4E-ACF2470FC66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7" name="Text Box 2">
          <a:extLst>
            <a:ext uri="{FF2B5EF4-FFF2-40B4-BE49-F238E27FC236}">
              <a16:creationId xmlns:a16="http://schemas.microsoft.com/office/drawing/2014/main" id="{CEA6B056-1A73-4F32-95B0-1FDBE3994FA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8" name="Text Box 3">
          <a:extLst>
            <a:ext uri="{FF2B5EF4-FFF2-40B4-BE49-F238E27FC236}">
              <a16:creationId xmlns:a16="http://schemas.microsoft.com/office/drawing/2014/main" id="{08189647-B448-4184-BF98-80DB7FE60C7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E1CB4E23-112A-419E-90C7-F71B268C2F1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90" name="Text Box 2">
          <a:extLst>
            <a:ext uri="{FF2B5EF4-FFF2-40B4-BE49-F238E27FC236}">
              <a16:creationId xmlns:a16="http://schemas.microsoft.com/office/drawing/2014/main" id="{F3592241-43ED-4839-A9C4-1800A54A90A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45718</xdr:rowOff>
    </xdr:to>
    <xdr:sp macro="" textlink="">
      <xdr:nvSpPr>
        <xdr:cNvPr id="1191" name="Text Box 3">
          <a:extLst>
            <a:ext uri="{FF2B5EF4-FFF2-40B4-BE49-F238E27FC236}">
              <a16:creationId xmlns:a16="http://schemas.microsoft.com/office/drawing/2014/main" id="{6E759DC6-470C-488C-9C94-2C8E05A9F44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B2CE0CAC-A5F7-4EE2-8380-E4828C8D74E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3" name="Text Box 2">
          <a:extLst>
            <a:ext uri="{FF2B5EF4-FFF2-40B4-BE49-F238E27FC236}">
              <a16:creationId xmlns:a16="http://schemas.microsoft.com/office/drawing/2014/main" id="{583FB3BB-E350-4EB5-9743-A393294B3BE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4" name="Text Box 3">
          <a:extLst>
            <a:ext uri="{FF2B5EF4-FFF2-40B4-BE49-F238E27FC236}">
              <a16:creationId xmlns:a16="http://schemas.microsoft.com/office/drawing/2014/main" id="{EF37F754-B67A-40C5-BEC7-8FF4BFF0CA9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D0AD0016-C32A-4E5A-91D1-890534E9414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6" name="Text Box 2">
          <a:extLst>
            <a:ext uri="{FF2B5EF4-FFF2-40B4-BE49-F238E27FC236}">
              <a16:creationId xmlns:a16="http://schemas.microsoft.com/office/drawing/2014/main" id="{C3BD0A1E-50AB-4F4E-84E4-25593182D05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7" name="Text Box 3">
          <a:extLst>
            <a:ext uri="{FF2B5EF4-FFF2-40B4-BE49-F238E27FC236}">
              <a16:creationId xmlns:a16="http://schemas.microsoft.com/office/drawing/2014/main" id="{170B0A3E-18B3-4160-8792-0C8DEC1D24D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2B94D1B0-9424-4D42-8131-96718DAB28D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199" name="Text Box 2">
          <a:extLst>
            <a:ext uri="{FF2B5EF4-FFF2-40B4-BE49-F238E27FC236}">
              <a16:creationId xmlns:a16="http://schemas.microsoft.com/office/drawing/2014/main" id="{54DFB10F-AD40-4099-B6EA-4AEA42EAA71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0" name="Text Box 3">
          <a:extLst>
            <a:ext uri="{FF2B5EF4-FFF2-40B4-BE49-F238E27FC236}">
              <a16:creationId xmlns:a16="http://schemas.microsoft.com/office/drawing/2014/main" id="{0277B2FD-0757-494E-B4A3-908CAC5B48A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5E8C1317-02B8-49FE-9560-FE1DE24BC07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2" name="Text Box 2">
          <a:extLst>
            <a:ext uri="{FF2B5EF4-FFF2-40B4-BE49-F238E27FC236}">
              <a16:creationId xmlns:a16="http://schemas.microsoft.com/office/drawing/2014/main" id="{77E5ADC4-588A-449C-9A2E-363727E3C4C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3" name="Text Box 3">
          <a:extLst>
            <a:ext uri="{FF2B5EF4-FFF2-40B4-BE49-F238E27FC236}">
              <a16:creationId xmlns:a16="http://schemas.microsoft.com/office/drawing/2014/main" id="{AF5C973A-9422-42A6-AB9F-E5AE140D62D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F2CFE06D-95B0-45D9-B11E-9263B113F97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5" name="Text Box 2">
          <a:extLst>
            <a:ext uri="{FF2B5EF4-FFF2-40B4-BE49-F238E27FC236}">
              <a16:creationId xmlns:a16="http://schemas.microsoft.com/office/drawing/2014/main" id="{1C900158-B496-40BC-8558-E993221D59F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6" name="Text Box 3">
          <a:extLst>
            <a:ext uri="{FF2B5EF4-FFF2-40B4-BE49-F238E27FC236}">
              <a16:creationId xmlns:a16="http://schemas.microsoft.com/office/drawing/2014/main" id="{4627656E-C1D0-4166-8C26-6659248CD48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E8CA29D1-09DE-432E-9539-083959EA69D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8" name="Text Box 2">
          <a:extLst>
            <a:ext uri="{FF2B5EF4-FFF2-40B4-BE49-F238E27FC236}">
              <a16:creationId xmlns:a16="http://schemas.microsoft.com/office/drawing/2014/main" id="{88D7E61B-B2AB-43B6-912D-95BCB8798F3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09" name="Text Box 3">
          <a:extLst>
            <a:ext uri="{FF2B5EF4-FFF2-40B4-BE49-F238E27FC236}">
              <a16:creationId xmlns:a16="http://schemas.microsoft.com/office/drawing/2014/main" id="{7218259E-5F7B-4AF2-A2C0-B9D44ED0372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9299B0D9-9A86-4CCE-BE2E-597BACE4AC6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11" name="Text Box 2">
          <a:extLst>
            <a:ext uri="{FF2B5EF4-FFF2-40B4-BE49-F238E27FC236}">
              <a16:creationId xmlns:a16="http://schemas.microsoft.com/office/drawing/2014/main" id="{717F9CF1-73F5-4142-848C-35F684E28FE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12" name="Text Box 3">
          <a:extLst>
            <a:ext uri="{FF2B5EF4-FFF2-40B4-BE49-F238E27FC236}">
              <a16:creationId xmlns:a16="http://schemas.microsoft.com/office/drawing/2014/main" id="{55F6EE1B-8A34-4DC4-A576-435E632C616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E1F66972-3BC5-4930-A914-F081451E9C8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14" name="Text Box 2">
          <a:extLst>
            <a:ext uri="{FF2B5EF4-FFF2-40B4-BE49-F238E27FC236}">
              <a16:creationId xmlns:a16="http://schemas.microsoft.com/office/drawing/2014/main" id="{D94CAB38-065B-4D07-A628-F8E6CEA5F34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3</xdr:rowOff>
    </xdr:to>
    <xdr:sp macro="" textlink="">
      <xdr:nvSpPr>
        <xdr:cNvPr id="1215" name="Text Box 3">
          <a:extLst>
            <a:ext uri="{FF2B5EF4-FFF2-40B4-BE49-F238E27FC236}">
              <a16:creationId xmlns:a16="http://schemas.microsoft.com/office/drawing/2014/main" id="{DA0D44F8-3325-483E-8CF4-D75294BD628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E9812DF8-2203-4935-9728-576C565D626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17" name="Text Box 2">
          <a:extLst>
            <a:ext uri="{FF2B5EF4-FFF2-40B4-BE49-F238E27FC236}">
              <a16:creationId xmlns:a16="http://schemas.microsoft.com/office/drawing/2014/main" id="{DDB2C4A9-9B7E-4093-A4A8-FCD95EE663A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18" name="Text Box 3">
          <a:extLst>
            <a:ext uri="{FF2B5EF4-FFF2-40B4-BE49-F238E27FC236}">
              <a16:creationId xmlns:a16="http://schemas.microsoft.com/office/drawing/2014/main" id="{D6827278-4333-40FF-890A-5863175AEAF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5123A993-79F7-40C3-9161-40564E22508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0" name="Text Box 2">
          <a:extLst>
            <a:ext uri="{FF2B5EF4-FFF2-40B4-BE49-F238E27FC236}">
              <a16:creationId xmlns:a16="http://schemas.microsoft.com/office/drawing/2014/main" id="{D7867064-4905-49D6-8494-B5F740CF84B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1" name="Text Box 3">
          <a:extLst>
            <a:ext uri="{FF2B5EF4-FFF2-40B4-BE49-F238E27FC236}">
              <a16:creationId xmlns:a16="http://schemas.microsoft.com/office/drawing/2014/main" id="{CD651DF8-420B-4270-8FE4-169B3349B40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115D9FA6-12CB-485D-B4FB-D9B6D3D7C0A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3" name="Text Box 2">
          <a:extLst>
            <a:ext uri="{FF2B5EF4-FFF2-40B4-BE49-F238E27FC236}">
              <a16:creationId xmlns:a16="http://schemas.microsoft.com/office/drawing/2014/main" id="{62959E99-B41F-48C6-97FA-8612B8721310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4" name="Text Box 3">
          <a:extLst>
            <a:ext uri="{FF2B5EF4-FFF2-40B4-BE49-F238E27FC236}">
              <a16:creationId xmlns:a16="http://schemas.microsoft.com/office/drawing/2014/main" id="{C3FC3279-BFBD-4F72-9E61-A7B54406BE0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418B85E6-1013-45DE-9613-119D5BBA62D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6" name="Text Box 2">
          <a:extLst>
            <a:ext uri="{FF2B5EF4-FFF2-40B4-BE49-F238E27FC236}">
              <a16:creationId xmlns:a16="http://schemas.microsoft.com/office/drawing/2014/main" id="{B2FF6EE8-EC51-41A0-BFDC-0A066E1C21F7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7" name="Text Box 3">
          <a:extLst>
            <a:ext uri="{FF2B5EF4-FFF2-40B4-BE49-F238E27FC236}">
              <a16:creationId xmlns:a16="http://schemas.microsoft.com/office/drawing/2014/main" id="{1CC4341D-67E7-4C60-B193-CB679B144B4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64167316-1B60-4B7B-904D-B3A3B002C278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29" name="Text Box 2">
          <a:extLst>
            <a:ext uri="{FF2B5EF4-FFF2-40B4-BE49-F238E27FC236}">
              <a16:creationId xmlns:a16="http://schemas.microsoft.com/office/drawing/2014/main" id="{3D12513A-30B6-40B3-97A2-466FCEF127C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0" name="Text Box 3">
          <a:extLst>
            <a:ext uri="{FF2B5EF4-FFF2-40B4-BE49-F238E27FC236}">
              <a16:creationId xmlns:a16="http://schemas.microsoft.com/office/drawing/2014/main" id="{46C2B950-7260-4457-96C9-4752019034F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B8CE8C65-2D12-4D7B-8BE8-5FD07C50FBC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2" name="Text Box 2">
          <a:extLst>
            <a:ext uri="{FF2B5EF4-FFF2-40B4-BE49-F238E27FC236}">
              <a16:creationId xmlns:a16="http://schemas.microsoft.com/office/drawing/2014/main" id="{22F9D1B1-1A75-47F6-ADF6-E07A58AA86A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3" name="Text Box 3">
          <a:extLst>
            <a:ext uri="{FF2B5EF4-FFF2-40B4-BE49-F238E27FC236}">
              <a16:creationId xmlns:a16="http://schemas.microsoft.com/office/drawing/2014/main" id="{D9564234-5733-4E15-A3C7-978968C9256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BDC41A9E-8B31-441E-92B3-18D4D6FD814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5" name="Text Box 2">
          <a:extLst>
            <a:ext uri="{FF2B5EF4-FFF2-40B4-BE49-F238E27FC236}">
              <a16:creationId xmlns:a16="http://schemas.microsoft.com/office/drawing/2014/main" id="{7EF59DA1-975D-4DDF-943A-1358C9BCDCE5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6" name="Text Box 3">
          <a:extLst>
            <a:ext uri="{FF2B5EF4-FFF2-40B4-BE49-F238E27FC236}">
              <a16:creationId xmlns:a16="http://schemas.microsoft.com/office/drawing/2014/main" id="{4C30E1BF-D50A-4183-AAB2-B736AA4720E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BB59FC6F-9CF1-4220-9750-BC898F26C15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8" name="Text Box 2">
          <a:extLst>
            <a:ext uri="{FF2B5EF4-FFF2-40B4-BE49-F238E27FC236}">
              <a16:creationId xmlns:a16="http://schemas.microsoft.com/office/drawing/2014/main" id="{4B58EB13-991E-4ED6-A6DE-88DC3E14AAD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1</xdr:row>
      <xdr:rowOff>597930</xdr:rowOff>
    </xdr:to>
    <xdr:sp macro="" textlink="">
      <xdr:nvSpPr>
        <xdr:cNvPr id="1239" name="Text Box 3">
          <a:extLst>
            <a:ext uri="{FF2B5EF4-FFF2-40B4-BE49-F238E27FC236}">
              <a16:creationId xmlns:a16="http://schemas.microsoft.com/office/drawing/2014/main" id="{3C7B36C5-81FD-4CEE-8D41-B304A570028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1161F500-5F95-4584-ABD6-18D33BC5F8F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1" name="Text Box 2">
          <a:extLst>
            <a:ext uri="{FF2B5EF4-FFF2-40B4-BE49-F238E27FC236}">
              <a16:creationId xmlns:a16="http://schemas.microsoft.com/office/drawing/2014/main" id="{5ECD1712-19B7-4EA0-97FA-A3716BE8FC0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2" name="Text Box 3">
          <a:extLst>
            <a:ext uri="{FF2B5EF4-FFF2-40B4-BE49-F238E27FC236}">
              <a16:creationId xmlns:a16="http://schemas.microsoft.com/office/drawing/2014/main" id="{0E6D592A-ADF5-40DD-BA28-F131B85DA75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275A1CB3-3993-40F3-ACB0-F70839445819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4" name="Text Box 2">
          <a:extLst>
            <a:ext uri="{FF2B5EF4-FFF2-40B4-BE49-F238E27FC236}">
              <a16:creationId xmlns:a16="http://schemas.microsoft.com/office/drawing/2014/main" id="{C4B7CA15-1E04-4B2B-8E46-15F87B9C5C6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5" name="Text Box 3">
          <a:extLst>
            <a:ext uri="{FF2B5EF4-FFF2-40B4-BE49-F238E27FC236}">
              <a16:creationId xmlns:a16="http://schemas.microsoft.com/office/drawing/2014/main" id="{678C4D40-8EF3-4EC4-A9C6-E5E3314615C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1413A333-91D5-4800-A1D3-C644535FDADE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7" name="Text Box 2">
          <a:extLst>
            <a:ext uri="{FF2B5EF4-FFF2-40B4-BE49-F238E27FC236}">
              <a16:creationId xmlns:a16="http://schemas.microsoft.com/office/drawing/2014/main" id="{DC7DED19-49D2-4FA9-BB88-7466DE92F77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8" name="Text Box 3">
          <a:extLst>
            <a:ext uri="{FF2B5EF4-FFF2-40B4-BE49-F238E27FC236}">
              <a16:creationId xmlns:a16="http://schemas.microsoft.com/office/drawing/2014/main" id="{2291CB3E-B893-449D-B1FA-5EC90ECA023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6D106510-F46D-4B9C-8C2B-D9393A3203EC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0" name="Text Box 2">
          <a:extLst>
            <a:ext uri="{FF2B5EF4-FFF2-40B4-BE49-F238E27FC236}">
              <a16:creationId xmlns:a16="http://schemas.microsoft.com/office/drawing/2014/main" id="{B12C8E88-AB33-4B34-8789-65DF6030563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1" name="Text Box 3">
          <a:extLst>
            <a:ext uri="{FF2B5EF4-FFF2-40B4-BE49-F238E27FC236}">
              <a16:creationId xmlns:a16="http://schemas.microsoft.com/office/drawing/2014/main" id="{0B94E20E-13D2-4F59-A109-E1C0C556E22F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68631336-B40B-4DF7-B72C-9C4AEC81AA6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3" name="Text Box 2">
          <a:extLst>
            <a:ext uri="{FF2B5EF4-FFF2-40B4-BE49-F238E27FC236}">
              <a16:creationId xmlns:a16="http://schemas.microsoft.com/office/drawing/2014/main" id="{8B1906E8-9BA6-4863-BA0A-FF0385688E42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4" name="Text Box 3">
          <a:extLst>
            <a:ext uri="{FF2B5EF4-FFF2-40B4-BE49-F238E27FC236}">
              <a16:creationId xmlns:a16="http://schemas.microsoft.com/office/drawing/2014/main" id="{7EFB08BA-68A1-428A-A19E-C331BA713A6A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5430B316-7416-45AA-B3A7-76E560ED408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6" name="Text Box 2">
          <a:extLst>
            <a:ext uri="{FF2B5EF4-FFF2-40B4-BE49-F238E27FC236}">
              <a16:creationId xmlns:a16="http://schemas.microsoft.com/office/drawing/2014/main" id="{304C72A3-A6CB-48EE-BDD6-60B89AB22563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7" name="Text Box 3">
          <a:extLst>
            <a:ext uri="{FF2B5EF4-FFF2-40B4-BE49-F238E27FC236}">
              <a16:creationId xmlns:a16="http://schemas.microsoft.com/office/drawing/2014/main" id="{D7F8A154-730B-41B8-9F56-879C880E7A14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465E3D7C-2774-4B27-93AD-1CDCAA7003C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59" name="Text Box 2">
          <a:extLst>
            <a:ext uri="{FF2B5EF4-FFF2-40B4-BE49-F238E27FC236}">
              <a16:creationId xmlns:a16="http://schemas.microsoft.com/office/drawing/2014/main" id="{AE429F98-230E-47C9-AFD4-11138709DBF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60" name="Text Box 3">
          <a:extLst>
            <a:ext uri="{FF2B5EF4-FFF2-40B4-BE49-F238E27FC236}">
              <a16:creationId xmlns:a16="http://schemas.microsoft.com/office/drawing/2014/main" id="{1965AEAF-313D-4719-B8CE-9D8E9A1462CD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1D454887-C612-466E-8FD0-F281B3C2A196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62" name="Text Box 2">
          <a:extLst>
            <a:ext uri="{FF2B5EF4-FFF2-40B4-BE49-F238E27FC236}">
              <a16:creationId xmlns:a16="http://schemas.microsoft.com/office/drawing/2014/main" id="{978D70C9-A536-4C74-8207-6B71E39CE9BB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9</xdr:row>
      <xdr:rowOff>0</xdr:rowOff>
    </xdr:from>
    <xdr:to>
      <xdr:col>2</xdr:col>
      <xdr:colOff>66675</xdr:colOff>
      <xdr:row>460</xdr:row>
      <xdr:rowOff>36192</xdr:rowOff>
    </xdr:to>
    <xdr:sp macro="" textlink="">
      <xdr:nvSpPr>
        <xdr:cNvPr id="1263" name="Text Box 3">
          <a:extLst>
            <a:ext uri="{FF2B5EF4-FFF2-40B4-BE49-F238E27FC236}">
              <a16:creationId xmlns:a16="http://schemas.microsoft.com/office/drawing/2014/main" id="{6B8941B0-F8C8-41A1-AA41-9411C94FEE71}"/>
            </a:ext>
          </a:extLst>
        </xdr:cNvPr>
        <xdr:cNvSpPr txBox="1">
          <a:spLocks noChangeArrowheads="1"/>
        </xdr:cNvSpPr>
      </xdr:nvSpPr>
      <xdr:spPr bwMode="auto">
        <a:xfrm>
          <a:off x="4953000" y="9676638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0425129-8856-4C1F-990B-CD206F45E5E0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2B480EBC-0EEF-4E89-8E2E-AFBC919FD187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DCD5E5F8-0EE8-429F-838C-2007718DF418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66449D9-3F94-4028-9A57-D3A1F18E3739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8D660171-3AD0-48D6-BA59-C99114A86D78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59CF0F8B-8FD4-4628-B4B7-CBB3695F527A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2636238B-B912-4FA5-BC84-9D81BC21240A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26FAF2AA-F3D3-451F-8A40-E9555F4B730F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A29D4C69-B5E6-42D3-B96A-80D22381D7B9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B90AD1AE-B9DC-4C36-9E33-58BCB0572BAB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72B450AA-6EF7-4132-BFA8-8153D65A84B8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ABDAF7C7-E74D-49AA-A84A-C49FDA90A0E9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AA6A74B7-5364-4332-A5FE-18B741BD91BC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1D347EF8-503C-47D2-850B-E0F14FDE3862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D4F4AB63-90EC-4C49-B06C-C2CC269B20A1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9806E60C-3C5F-4120-9126-153BB2FCC690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892E1ADA-145A-46B8-95DB-E902439A592A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4C9A2B15-A137-461C-B55A-99E415522EB2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B357528A-0209-40C7-AA11-73AC46E60FC6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877BA03-BCF4-45D4-B5DA-36C7D6BE00C2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DAC46B68-6E35-4339-B9EF-F6C4F0CA7721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C218F33C-FAE6-4411-A6E9-4F277631F75D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372CBBC8-A964-47C7-A2C5-A5EAB13769EC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7</xdr:row>
      <xdr:rowOff>0</xdr:rowOff>
    </xdr:from>
    <xdr:to>
      <xdr:col>2</xdr:col>
      <xdr:colOff>66675</xdr:colOff>
      <xdr:row>248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ACEC226C-8FFB-4EB8-B223-D5E6E37F36D5}"/>
            </a:ext>
          </a:extLst>
        </xdr:cNvPr>
        <xdr:cNvSpPr txBox="1">
          <a:spLocks noChangeArrowheads="1"/>
        </xdr:cNvSpPr>
      </xdr:nvSpPr>
      <xdr:spPr bwMode="auto">
        <a:xfrm>
          <a:off x="3977640" y="5523738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3D5BC11A-140E-43E2-BFA7-174F9BCF0753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A1699660-89D3-40C7-B185-56023D65180F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E77AD46B-ECC9-43EC-A1C2-B9CAE7C97E63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19A788B3-E43B-43CC-91E1-C4C00F90895F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E1B86BBE-E3C2-4D1A-B095-382D5CF58541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3892D8FB-F30F-45EF-916C-636387DB04FF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5240534C-9AB9-4C7C-A66D-23690F448AD9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7C94D83E-03FA-45CE-AB72-0A3ADAD4C1D8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325AEC77-DCA8-4949-9939-E1F38F04C733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EAC0C4A7-E390-43E8-878B-A720D08BADD0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7BF41F4C-4FD8-475C-88A9-D9D178587E0A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FE11CA07-3DF8-4AD4-BB24-ED82BCAA14B3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17C3D52B-EFE6-48F6-84DA-D935B27C4509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60B07696-995C-4776-83B9-1A775C1A30A4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90D64AF0-704C-4F89-B91B-FC55A01ED198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65DA7358-5DF6-4D32-ADEE-AC8C679D4CA6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6A3397B1-EF16-471D-8732-950BDC2DF210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B7A09D9C-6D9C-4E85-B090-1AE82CB1EEDC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8D206321-B94F-4D1E-A821-8ABB41B34CF3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7DBAB95B-7FFB-440D-B9BE-EA556C7283B5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E87D7BAD-CA59-46E1-A3C4-80C06470A518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364FAE29-3DEF-43DC-9F87-BD98C7601D50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A869E0C7-7E9B-429A-9952-8F23D0E9C354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1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A01B2558-6873-449B-9EAC-44B52DF76493}"/>
            </a:ext>
          </a:extLst>
        </xdr:cNvPr>
        <xdr:cNvSpPr txBox="1">
          <a:spLocks noChangeArrowheads="1"/>
        </xdr:cNvSpPr>
      </xdr:nvSpPr>
      <xdr:spPr bwMode="auto">
        <a:xfrm>
          <a:off x="3977640" y="1078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238F16A7-1714-4A3F-9FCF-C8A6626A6196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ABE3B29B-7277-468F-A671-F831A11C42D2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837E4E24-4EC0-4C16-987E-6F415E846CB1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F16D6E0B-C252-45BB-BD29-95EB33EB78CE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78D4BDF8-1F71-4CBF-9646-2047F5C26040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51F54129-42C7-4C37-B4CE-4324BE389523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95A8CA4D-4A21-4428-9C29-DCB8A68B263D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2720EDF1-9A1C-4488-A1C8-A846343729AC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A2469333-8CFC-46A5-9EF9-AE1BCD9AE2B8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5FE442F3-396F-4CDE-9F63-1FA9C3321C37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821DC7CE-0FE9-42FD-B384-DAFA12741D53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E62EFFC5-1418-4A00-A49C-E94504FD33E6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31D3F6A1-B841-44E2-A200-A6E7EACAFCD7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C2387FC4-D307-4747-A95A-BE6EE6845D9A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C6DE9B23-7CE1-4060-9C64-04BD4733780D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8D82B600-DBF7-4430-A951-699D07DDC678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A17E4FD1-0A33-4D09-9A6B-3371062D8E4B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D40CBDF8-DBBE-4A72-BD1A-63EF28B2EF48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D5EC79AA-6BDF-4F1D-A089-AE3B52325376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5962E9CA-7ED7-46D3-832D-5923F18FF880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B96EEA87-CB82-4167-AA6E-AB323FDBB6EA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8E01793E-199E-47FF-AD66-100E4EC73694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4783A960-5933-4F73-ADD9-0FD5C8CB750D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8</xdr:row>
      <xdr:rowOff>0</xdr:rowOff>
    </xdr:from>
    <xdr:to>
      <xdr:col>2</xdr:col>
      <xdr:colOff>66675</xdr:colOff>
      <xdr:row>249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95961F41-726B-47E2-8E3B-041DEE4DFE47}"/>
            </a:ext>
          </a:extLst>
        </xdr:cNvPr>
        <xdr:cNvSpPr txBox="1">
          <a:spLocks noChangeArrowheads="1"/>
        </xdr:cNvSpPr>
      </xdr:nvSpPr>
      <xdr:spPr bwMode="auto">
        <a:xfrm>
          <a:off x="3977640" y="5542026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FA59F880-657B-41D1-BA3A-3BF1569EF75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F2D20C2B-C284-49A5-B0AE-EC7DCA160E4B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9AAF6E73-B423-4C00-A8CF-D04EDA50B45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F57C2825-B51C-4EF0-9B6F-61CEC46107A9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589D2DD5-BBF8-4834-9BCF-A32E168F4B5B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D886FDFE-C331-47DA-BF06-944A5643004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57817B78-0192-49D7-891D-F10F4FCCE3C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5BF5A0D-232E-44B2-AF44-2929CD00EFC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C3634913-394A-46CF-BD90-8677C920E381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1C710E0B-B6B0-42B3-B41B-861E24AC0218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8D728211-F5A7-4D44-935F-7E9413BF57A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CB84896F-66AF-4421-8BAA-B89DD4F6D7F5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F572DE0F-83D0-4485-A800-8C54EEE31E9B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13BF9ABD-0689-4271-BEFC-43A4035B5E7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A4E956D2-9AE3-47F6-875F-D938D90311C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EEE40390-A2B3-4831-9FF6-4C885BF8189E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D52DCBA4-F111-4687-8361-0D9124C6F2C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53B1AD00-3345-44CB-9173-5C77358D8D29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BEEE2E4A-5336-4CEF-B247-49238FA3F2C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CF758836-F5E5-48BD-B7FA-4420D6BB0F1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FA26A32D-8909-4FB3-B3D2-221451FC6311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B87C4E52-9FCF-4A08-B3A1-328B6E8D9BD8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514521D1-C0BF-4934-AACB-BE4D148C2D7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EAED0E15-AE95-4423-B4ED-54B5EBE3FF6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88A16410-262B-4D08-837C-52DDB3E768F1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7212F3BC-E86E-4211-9DD1-7F64ACCE6902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EF661943-169B-4805-9DD7-4ED6EDB17633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B6DB1D49-B693-411D-9535-F65D71E625E9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E0F19CB0-0016-4CCC-8A18-AE0E662906F0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55B6330F-899F-485F-AD27-97C44B2C8AF1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5BDBBAEA-719A-4EFD-B8FC-3810556887D0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E46D8E2E-3CD3-44CA-AB1B-80572F9DFFD8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654FB592-5461-4DC3-9160-2D4D5A8118AD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922945FA-B4EF-4A5D-A98E-6781E1377D7D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C4B125F3-A3A1-40C7-8771-6BD2523F3442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50ACAF47-541F-4BC1-ADAD-5E90652B4FF3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FCC92A31-C8FA-4387-9B6B-D4DA6D59A0AF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56DBC057-CD86-4E1D-85A9-212858DBDF51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9A606A26-4A0B-4025-8AE8-39E1C16BCA26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F0C715B-7AA5-4C28-8F17-80B80C389D4D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9CBB07E5-73C6-4020-8A06-E3444B08FA68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AE6B22D8-9456-4418-AD43-58F107434022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9DE16548-DC64-4BCD-B2B5-C329B8EE15D7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4468A7B9-19AB-451F-92F5-13C359AA60DE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1FF610C2-2755-4A9F-96E0-C54287F1B75B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5CE40DE8-0C88-4528-B833-72D95CF8E319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4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E049A36B-DA3A-4513-854B-426C7F33026A}"/>
            </a:ext>
          </a:extLst>
        </xdr:cNvPr>
        <xdr:cNvSpPr txBox="1">
          <a:spLocks noChangeArrowheads="1"/>
        </xdr:cNvSpPr>
      </xdr:nvSpPr>
      <xdr:spPr bwMode="auto">
        <a:xfrm>
          <a:off x="3977640" y="97886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5</xdr:col>
      <xdr:colOff>338667</xdr:colOff>
      <xdr:row>446</xdr:row>
      <xdr:rowOff>8467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1566BD06-2A15-4CB3-B096-5FD1F8F810EF}"/>
            </a:ext>
          </a:extLst>
        </xdr:cNvPr>
        <xdr:cNvSpPr txBox="1">
          <a:spLocks noChangeArrowheads="1"/>
        </xdr:cNvSpPr>
      </xdr:nvSpPr>
      <xdr:spPr bwMode="auto">
        <a:xfrm>
          <a:off x="12713547" y="98580787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D7CE77F4-EC36-47EA-A84B-15B6B3B6F9E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1F94DD11-7657-4416-BC02-AA0EFD8BEB8E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6277D693-5B4A-4EE3-9022-B8759D61FA84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8C55ED8F-E57B-422E-B90B-8775158ADA2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F23E82D1-246E-4FD8-970D-9E2F00F10859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64E102F6-E978-4713-BB78-77512A2C0BCA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725BFC28-9F8C-4F21-A879-F1D4EA143B1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52715769-F06F-48EB-AEA0-3470543C58D4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E987AC93-BFD3-450B-B1EF-68956958F46E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ED298FDF-458F-4762-B4E0-EEECA5CE3EE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B3A569B2-F60B-4BC4-B1E4-B83B4980B4C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A7518AEA-C12A-44E9-924D-307CF17CD0DB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28C8412E-9B1A-4C87-8949-5D8280738E0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616ED465-AC71-49F7-BF78-2FC270EA933A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7DC690F2-9E56-4687-B206-32F2632C5751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BB6D3810-6473-46B8-B726-679F92A1A0D1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6EE92870-B3B0-4FB3-A4AD-92536C4F927D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25B27A80-EC03-46AF-9749-78667222624E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B359C801-0CBC-4055-BB71-C25DEBFF7FC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31885EC8-9C14-4910-9121-20F095C3E9AD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8B045E18-A1B3-427A-997C-6BA8E91CE19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47991F8B-617B-48B9-B713-236D1193E089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F37B337-AF19-4D41-9F93-2CF84EB1FC8A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BC74F44-159F-4452-8E28-1A1C388A087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E38520B6-4E49-4F7D-B20A-EC17B2E30EC6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E5ACF6F3-ABCB-4853-AFC9-3232907EB855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7EA4DB58-0599-4FAE-9CED-E860864077DB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47023817-E6BE-48C6-A45E-751848F64B94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10FA1364-419A-4991-A4AD-A92BCEA41408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902E987E-6237-4253-B360-81BB9EEC509A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921FECA8-E1BD-4C0C-946C-C8FD5C3A4ECD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20375120-A2C7-45D0-BBB1-E6FD3352BD7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98B2D5BE-3A2E-4347-9E6F-244CE6BD02B4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C155AF76-273D-40D4-B4D1-9D0AEA5376E8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888994D-68FF-426A-AD88-CDB80DD9E87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1F49B03F-7D02-4681-8CAF-3B6C1EC02E06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8CFC75EF-D29D-4A80-9F1D-19E646FA4F9E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9C55E364-9910-4A76-A95E-A0183B7E63D3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6FB7A9AC-969F-4FF5-90D8-72075170CAC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6C6D454-8E0A-4D85-A756-AB3069F6DD34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665512EB-7D3B-4BBE-BED8-50845DD5F974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F8010CC9-540D-460D-9D81-8320DBCF4E5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FC89AF5E-0A87-4457-BCF9-4D4F0D9990C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CDEA39B4-3EB5-4806-BC18-5C5A7F83A92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34B671ED-35F0-4407-B544-83A86CC7DEA1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7442E9A6-F6DD-4E9D-BD47-BA79D6F562EA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63F3A1BA-86F4-4D97-A227-9AE378E1868B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6</xdr:row>
      <xdr:rowOff>52916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4B04AF-4D4C-4CE3-8199-3D09A64F8945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5710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B0058E1C-A27C-4E61-8EBA-D7138306A3D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EA7F55AB-ABBC-4D79-81BA-0491D71007E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FACB3E23-3077-49E0-B05F-082E5950240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4489D853-BF10-42EE-B33D-1DE5FDF34C08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E838FBE-45C4-4347-9B26-95DC4A15B59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F6C4C1B2-9AF1-4F01-89DA-E26686C1727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95472DAB-9E00-4C55-A420-DD57C7676AB6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59C02129-0ED8-4CAA-A315-37B287085A1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6F9AE5AC-3134-4150-9367-61D852648EF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3621E0C7-9844-45E4-85E2-28E1EF97317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4163C002-828B-4A97-9458-C310E1173F61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B96BD563-ABBE-4819-B47C-8F07AAA61422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608D5BFE-61DA-4D9A-AC55-F69D4DC1B53D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DE245205-5286-4104-B32D-3EC2D2CF487C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F8236F08-2B21-47D6-B75B-4E94AD55AE6F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D6E154F4-451C-4480-9CAA-6B2D4F76BE15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807F9C49-C533-4A87-810F-C4F5580E0FC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A1D656C9-2AF8-4248-A9CC-435BD20D635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5CA79511-F2BE-4AEB-90B0-BAB9D12503E7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2C2AB614-D7F3-443D-81E5-9584692ACBCD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6BE655EC-68FB-4D42-A9B0-EDC04E78242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B7DB3CAA-05A9-49CF-8524-1168DF43016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ECB89947-FBA2-43A6-9776-7B3AD65DB2F0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594</xdr:row>
      <xdr:rowOff>0</xdr:rowOff>
    </xdr:from>
    <xdr:to>
      <xdr:col>2</xdr:col>
      <xdr:colOff>66675</xdr:colOff>
      <xdr:row>595</xdr:row>
      <xdr:rowOff>2857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641749B9-CD96-4421-8E3C-D8BF4623559A}"/>
            </a:ext>
          </a:extLst>
        </xdr:cNvPr>
        <xdr:cNvSpPr txBox="1">
          <a:spLocks noChangeArrowheads="1"/>
        </xdr:cNvSpPr>
      </xdr:nvSpPr>
      <xdr:spPr bwMode="auto">
        <a:xfrm>
          <a:off x="3977640" y="13415010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385825D1-EE51-4AFB-A1F0-F33C95B97DB6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33139A52-AEE9-4E11-BD6A-8694092A537E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8EFCCF53-D90F-4FFD-860B-61F294C15C81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E297648A-873A-4D70-B8EB-CA9DD0198A8A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5F771CA5-5275-4C10-B72C-9DC41091AF29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DB248E44-6726-4DC2-B4B9-D376D00BA891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2ADF26CD-4F58-4E78-814C-7658C20A70BF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B71C0922-333B-41AB-B8E7-5128AAE70491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201D8888-5F05-4A70-9557-4E8E6AE7C084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F3EEFCB7-7A4C-4594-A4C7-FB076666B50A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221DAF12-1734-4B2E-A03B-6331FE7BB5E1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3F2AB074-ECE5-4FF4-8C48-A288EAC84274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B2E583B9-E89A-4118-B13B-8E70866627A1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44DE3B8-7E35-4358-8097-52968324DE51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5ADBF573-A45D-4A68-820C-0B16D2D99B68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D8AD2987-4122-4F51-9D66-039763018CA6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1E4AED7A-62F2-4362-B83C-D491ACA42A24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47D3B07C-3478-493E-813E-63AD9369F0F6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3CE50B07-B37D-4D2A-8426-E0C39DDF1984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6ACD94A5-6869-4569-BD69-A0777B5AAC53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99309577-3F6B-412D-8E73-C7AA3FF43C56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6E203488-C73A-405A-8ED8-CD7F9750D995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8944B068-BC66-4A7A-9728-93DDE8BA212A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7B21D530-6595-42B7-92C7-C38967095AB8}"/>
            </a:ext>
          </a:extLst>
        </xdr:cNvPr>
        <xdr:cNvSpPr txBox="1">
          <a:spLocks noChangeArrowheads="1"/>
        </xdr:cNvSpPr>
      </xdr:nvSpPr>
      <xdr:spPr bwMode="auto">
        <a:xfrm>
          <a:off x="3977640" y="5707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9E2C8C3E-F57C-495A-B839-B2F61B1FEDE6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1EC1F347-3769-4028-9E52-4057B461D0C8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5C8D508D-8E69-4706-809B-1BBE9660DA89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7E896F1F-17DB-4BA2-8013-84A694F35AF8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F2F2C5DE-4BB3-489B-880B-A91D14E7B3FE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24852E6-2D1E-4948-B921-D379DE787531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60971918-A1BC-482C-BB49-C434B34A2A9D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17F32F3-87C3-42B6-9091-EFF2B8A70802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5E634296-635D-4AC7-AE55-D0A6C16CA8F8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2EFCC06F-85EA-4C4F-91EF-40A215C6BF3E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721A43B2-F79C-491D-B15A-C5D6A684D0E0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22ABC3F4-9EBC-4F2D-9802-238951793614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9FA63102-C93D-427D-8DC5-6C308C6B784C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9038850C-0B48-4FB4-9D98-8225428FA2D3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51FAC029-E3EC-4080-8F42-FE77529146CA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C6C03CA8-FD4A-4565-B682-0E9513A43E11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C09A816E-15A0-43C1-B745-2ABCE30DA1DD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89B98893-6582-4394-8A7A-CD41E80CD7D9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51B90A39-5E4B-45A9-8BB0-ED2BE2CB02E3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E4EA3428-C9F8-42E1-93F4-DD4ECB37F864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571FA57F-5038-4AD0-A544-3DE757033E23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5BD18E90-676E-4710-BCB3-D7B581029E35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B7CC00F3-B676-4AAE-BBF9-9A5436913720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C57676E2-B321-4BFE-8C31-2F9B7B09B999}"/>
            </a:ext>
          </a:extLst>
        </xdr:cNvPr>
        <xdr:cNvSpPr txBox="1">
          <a:spLocks noChangeArrowheads="1"/>
        </xdr:cNvSpPr>
      </xdr:nvSpPr>
      <xdr:spPr bwMode="auto">
        <a:xfrm>
          <a:off x="3977640" y="111732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90F8B56F-617F-4DEA-93A9-F82AC721249F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9AC846E0-61B8-4FAE-84C2-DFA32A59D49F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49BC940B-379F-4B59-A1ED-246DB95BEF60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27BF83C3-AD42-47FE-B76D-980737A25DC3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F68BAD93-E60D-45DF-A349-B644F3DDDDB0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6BB6B11A-07FD-4D73-93E3-7918CE96821B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82094D08-08EB-4970-966F-5383444394E7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3B132987-955E-48FA-974F-4E29D9ACBF0E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9C224859-FD70-4079-B8DA-D40E401D6BD8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8FB505A8-C0A6-412F-9D9B-87309F7F2D4D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1D0F7F3A-7D65-4E09-A153-0F7376AE2D94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A44C52DB-EFF6-4CEC-A357-9EB6D424F1AF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57E5012C-8B97-4DE5-9E8E-C00E517A7090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F72E742C-FF22-4210-931C-15089061C85E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74E40B2D-62CF-4B3E-AA5B-014134CFAA9E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A28CFF8A-F6E8-4DBA-9FFC-BCD380821129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9D1B7A2F-8EF9-45A3-BA52-FA4789865123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1C850D8B-B315-4077-B568-6FED1B2965FB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45056657-AA52-49B7-B9B6-DD1CD13C8F5A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5FCAD845-D1BF-480F-BA95-B1E4AFEE3B67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EEE3668A-3C27-43BF-9E0F-CEF5F13DAAC2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BBE9AD86-DF9C-4854-BDA9-77E9FAD6DFDF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FFEFEAA1-030F-41BD-9449-DCA2A6C0B1A9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1926A1CD-A067-4421-9A0D-410B341B097F}"/>
            </a:ext>
          </a:extLst>
        </xdr:cNvPr>
        <xdr:cNvSpPr txBox="1">
          <a:spLocks noChangeArrowheads="1"/>
        </xdr:cNvSpPr>
      </xdr:nvSpPr>
      <xdr:spPr bwMode="auto">
        <a:xfrm>
          <a:off x="3977640" y="574471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94ECD18E-1C24-4D99-AEF3-3BA9DB4045D0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5D4E5138-566A-4CD6-994A-516D8D5392F5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193F2892-C167-4DD9-806D-E3E6D6AD452B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E377526-E1AB-44FA-9F88-F43D70FA968E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AE63F9B6-BD67-418F-B91A-D89BEDF08BB0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DE814B09-CF0A-4FEE-B9EC-CB94BC482BB8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D115705F-2AA4-4819-B697-1EBBDD86152F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8F2AD5A9-773C-4EF2-8E02-E09D7955661E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6E2F3D7A-32F5-42BD-A0B3-8D8F06AD8B9F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B29CAA6-2BE1-418D-ACB0-E162AA7C8A7C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550281A3-CFC5-46B7-A8F0-8338021583D3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99CF914E-89A3-4573-B42D-2CACFD1F726B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6E1C277-0ECE-4A21-9771-9DEA6AE64137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5FEF2255-50DB-40F2-81D5-6B6AA903F20D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E08D111D-72B3-4E80-A39C-B3A6E49CA51B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5D83D8DF-DB53-4AA6-A3F4-8B7C8F27C4E8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6CEC2E2F-292F-49D9-A92F-C7397215B8AA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9AFDED76-C88E-478E-A71D-6ED5CA834E01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B21D15E0-6076-4D02-920A-73F55B4F8377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55E4B2B7-52C2-48B4-A7A5-E91E7FAC9841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C6547D71-4257-4429-B543-6B46C49B4B9C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E05F2387-EB7F-4AC7-B100-694D6E2B613D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BC176DE5-6165-4D29-9084-66D2BCC38655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73F4827A-E4BA-48F5-B024-26A43335A409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493E18CF-239D-40D0-8547-1CD10C3DEC9A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1CF3D5A3-F317-411C-9D2B-26D2480AF2F8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E1680C71-1866-4F10-9578-AAB6287A3D74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EA2A78F6-9F2C-4834-9A25-31DFFB241124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955972BB-0E7C-49EE-8C1B-4A2B05E28103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9FF4D4E0-BCB8-4F96-B0CE-38FC96CF471C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E365E01E-190A-460E-96D8-E920F2238A21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D9A725CD-CEDB-4D8E-A0FE-B49E3A94BC0A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9565751E-702E-4964-872A-71345DBA1E1B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BA4A7870-9A98-41A9-8CC4-418AE41A8399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52BCA44A-4E1D-488C-B8B0-DB7ACE3B937A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86B12D32-C3FB-437E-B7BB-B4C7F76C2E0E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42A97343-1334-4942-B5BC-68A0F853FA22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4A3F20E6-10E6-486E-89AA-EF1F239AF3A5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85FEC606-42D4-4B36-99DF-A88F57FAAE78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25538E37-C3F7-4DDD-AB80-6BC9E3A4F228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89D96984-F9D3-4F44-8459-11F0547B5714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873CA070-A80D-42CB-BBB4-1B9FB7002BCA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F44B89-112F-42D5-9F20-E127A70DF339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9C1526BF-A131-4D6D-B0CE-F2E71C31C046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32663445-4F10-4542-ADF0-4F7279E34145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ED51B13A-DC7A-4A36-BF7F-328AFAAA4FA7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F7E66C9D-3D67-434E-BFB6-D578557553E0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7CE49E6D-DD14-46E6-A097-712028490EFC}"/>
            </a:ext>
          </a:extLst>
        </xdr:cNvPr>
        <xdr:cNvSpPr txBox="1">
          <a:spLocks noChangeArrowheads="1"/>
        </xdr:cNvSpPr>
      </xdr:nvSpPr>
      <xdr:spPr bwMode="auto">
        <a:xfrm>
          <a:off x="3977640" y="100683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10497B06-2970-4887-9E70-A375DFED8371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97CD98D6-4170-4D49-B9AD-30AABDBB0CFD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99BAD5E6-C016-47CB-98C5-AAA6BD8923D9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80BA7D25-863D-4BAB-BA43-68477FA4E617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A31D3F89-AFF6-42F7-8BFD-C51C045C3580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7FE35449-1358-4E35-A8ED-D39EB68F6EBD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3CD6BF9C-EB70-48CA-B9BC-B87CAC869919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3B75E491-252D-4074-BD54-27E5CD61E9A0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BB724006-EA61-4997-888C-29BC5C21B4C0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F32FEAB6-6743-4FDD-BCBF-65DE892DF365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10C2743B-CFB9-4E57-9010-D2E1F5D200AF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3D2C4C36-19D4-428D-845D-1A5BA68AC46C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FB3AAF69-4405-4BD0-9ED9-CD662E78835D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6D72B973-E83F-4D13-A32E-3A2E706DBAB6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BB098E18-7081-4489-AA24-C5F34B0CDB54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FF250723-06A9-4307-A860-0238DFDC5A98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12DFD00A-FDD0-4EA2-B877-5E5A4CF1EC59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7051D2DC-121E-46C8-A08D-AAA6354FC97E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87789DC1-CCE4-4562-AD09-D7509EB03334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C8C6F284-13B7-4E73-849A-4D9955792B3A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8E36535B-7301-4122-8828-6CB9E2787615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D5814F98-2875-4728-8F0D-120795D6E13B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BEF11367-3E40-4886-B2E3-27A1E49ED887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3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733417B2-C619-4646-8FC4-1F5B91769F52}"/>
            </a:ext>
          </a:extLst>
        </xdr:cNvPr>
        <xdr:cNvSpPr txBox="1">
          <a:spLocks noChangeArrowheads="1"/>
        </xdr:cNvSpPr>
      </xdr:nvSpPr>
      <xdr:spPr bwMode="auto">
        <a:xfrm>
          <a:off x="3977640" y="144018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87E5637C-688C-4C31-814D-F69A6DC2A7F0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ED9A8B70-AD40-426B-B32D-8156A3CBB9E6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DE9EE6FE-B05C-4841-97AF-FBBE776E5FED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F3AF254C-5556-4E29-B869-687A61339AED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88BAA8D8-0D88-4457-B92B-FE9D99CC4B6E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CD4B916C-99BF-4D04-A484-94374DB2607E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BB80A34F-D97B-4602-8CAF-3C9E04639EEA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7B53364E-25D4-41CC-B096-536560ACBE3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8741664E-1584-4B8A-8EF3-06BAA67AFC90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B648AD5-ACC6-4A7C-8C9C-50FF2D17B645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915CB17E-C5FC-43ED-946A-DBF69BDD5E76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20787EFF-7DAA-43BF-8776-DE36445BC284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1F91BD1E-378F-426B-89EC-04AF1665DCE8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9734E1F1-2DFE-484E-8CA1-10EAB6032B72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5AAB4105-4698-4C44-84C4-84BE00E4D8BD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3F504267-3A99-4DDB-B708-C48C68FF5AD2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5790FD00-327E-4CBD-91D0-069E82280440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F2F7795D-DC46-4772-9514-98C317B146AE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E6E3F785-E6BD-4126-9B8E-FE2BB55F401C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20D7321E-2B5C-4037-B875-4FCED7219B93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D9F4E6F7-B6AB-4C70-9787-3ED9AD38406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553ABC36-A196-485A-A180-CFE019B78A9A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3C1D0D91-7BD8-4FA0-9732-7FEAD4B4103C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5FAB016B-58F3-4A33-AF65-BC8A080BC0F3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8C0AE2CC-DE42-466B-B119-F649CA96D589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7D1C196D-4531-4EE8-9409-F1901F7CEB59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77A83F5F-3F9A-455B-9341-2EE5B26F5CD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ABF528F-35D9-4DBF-8C73-EE14D99A097A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47920AA9-D11A-40C4-AF9E-E35ADC15CD6E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8CF01142-CEC4-4A91-B1B6-A84D7F6F1ABE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86D2599-C8AC-4A6D-8533-153BE3C40D1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D54A0B78-B59B-423A-B3CA-EB0B7A636AAA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AEFCD76A-DC83-4E46-A682-AD8962288BD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85C54DAA-37D7-4CED-8D4C-E1E4E4321985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5202BBF8-3315-4DBA-B129-92236764B326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C32B6DCC-C40E-495C-AF43-C015F9B1B56F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27BBAEAD-C1ED-427F-9A43-4DDE08A810CE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EAA54839-DB97-4713-BF20-2E925ED7A347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B127B240-C9B1-4E82-8A99-A26D1DCCB93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F1046F01-656E-464C-A4C0-0CF5021D0EFB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924DFAB3-FFE5-44DA-A751-B556FDBD194A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DE1CC2D8-49AC-46F5-80F0-BD2A67B2B3C1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21361B62-7534-49E5-85F2-CF4BA2E1AD97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61CF7A5B-4D65-4EFB-86A7-1B6046BA027B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BB5F01FB-BEF3-48F4-BE61-D79AF2C42DBF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BEE9CAC3-F177-442B-809B-1652990C1E7C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36FDB309-9195-4230-A915-E0ED58CE7502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AD3BC005-69E1-4078-88F3-E789F7401A97}"/>
            </a:ext>
          </a:extLst>
        </xdr:cNvPr>
        <xdr:cNvSpPr txBox="1">
          <a:spLocks noChangeArrowheads="1"/>
        </xdr:cNvSpPr>
      </xdr:nvSpPr>
      <xdr:spPr bwMode="auto">
        <a:xfrm>
          <a:off x="3977640" y="143492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86" name=" ">
          <a:extLst>
            <a:ext uri="{FF2B5EF4-FFF2-40B4-BE49-F238E27FC236}">
              <a16:creationId xmlns:a16="http://schemas.microsoft.com/office/drawing/2014/main" id="{A1465C4F-C15C-43D2-8AEB-215F639C64E1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87" name=" ">
          <a:extLst>
            <a:ext uri="{FF2B5EF4-FFF2-40B4-BE49-F238E27FC236}">
              <a16:creationId xmlns:a16="http://schemas.microsoft.com/office/drawing/2014/main" id="{83932D97-96EB-4A9F-8221-B69A711C507D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88" name=" ">
          <a:extLst>
            <a:ext uri="{FF2B5EF4-FFF2-40B4-BE49-F238E27FC236}">
              <a16:creationId xmlns:a16="http://schemas.microsoft.com/office/drawing/2014/main" id="{0A1B1DD4-9A56-4E71-9A34-EBC3E95E7A26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89" name=" ">
          <a:extLst>
            <a:ext uri="{FF2B5EF4-FFF2-40B4-BE49-F238E27FC236}">
              <a16:creationId xmlns:a16="http://schemas.microsoft.com/office/drawing/2014/main" id="{41987808-2A9D-44A8-9B81-3853BDDB20DB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0" name=" ">
          <a:extLst>
            <a:ext uri="{FF2B5EF4-FFF2-40B4-BE49-F238E27FC236}">
              <a16:creationId xmlns:a16="http://schemas.microsoft.com/office/drawing/2014/main" id="{1E25D11E-C42D-4F60-82DD-9A65DEB04ACA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1" name=" ">
          <a:extLst>
            <a:ext uri="{FF2B5EF4-FFF2-40B4-BE49-F238E27FC236}">
              <a16:creationId xmlns:a16="http://schemas.microsoft.com/office/drawing/2014/main" id="{9334EB48-2231-48FB-A714-93CC50AD2248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2" name=" ">
          <a:extLst>
            <a:ext uri="{FF2B5EF4-FFF2-40B4-BE49-F238E27FC236}">
              <a16:creationId xmlns:a16="http://schemas.microsoft.com/office/drawing/2014/main" id="{1DFDE456-2FC3-4AA3-B10D-2DD5EF168341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3" name=" ">
          <a:extLst>
            <a:ext uri="{FF2B5EF4-FFF2-40B4-BE49-F238E27FC236}">
              <a16:creationId xmlns:a16="http://schemas.microsoft.com/office/drawing/2014/main" id="{F2F7E231-ACAE-4E26-8C88-34AA4ECAB657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4" name=" ">
          <a:extLst>
            <a:ext uri="{FF2B5EF4-FFF2-40B4-BE49-F238E27FC236}">
              <a16:creationId xmlns:a16="http://schemas.microsoft.com/office/drawing/2014/main" id="{3D1407D0-FAEC-4222-A99C-83CCCC7E1632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5" name=" ">
          <a:extLst>
            <a:ext uri="{FF2B5EF4-FFF2-40B4-BE49-F238E27FC236}">
              <a16:creationId xmlns:a16="http://schemas.microsoft.com/office/drawing/2014/main" id="{3D329553-E86D-43DE-8634-E6203FA376B7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6" name=" ">
          <a:extLst>
            <a:ext uri="{FF2B5EF4-FFF2-40B4-BE49-F238E27FC236}">
              <a16:creationId xmlns:a16="http://schemas.microsoft.com/office/drawing/2014/main" id="{189D335B-3A18-4EF8-A8B6-6C02F391FC1E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7" name=" ">
          <a:extLst>
            <a:ext uri="{FF2B5EF4-FFF2-40B4-BE49-F238E27FC236}">
              <a16:creationId xmlns:a16="http://schemas.microsoft.com/office/drawing/2014/main" id="{B159731E-64FF-4F06-99D1-F6ECAEE6D1E8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8" name=" ">
          <a:extLst>
            <a:ext uri="{FF2B5EF4-FFF2-40B4-BE49-F238E27FC236}">
              <a16:creationId xmlns:a16="http://schemas.microsoft.com/office/drawing/2014/main" id="{1F536535-6078-4CFA-86CD-0317E8BCD46E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399" name=" ">
          <a:extLst>
            <a:ext uri="{FF2B5EF4-FFF2-40B4-BE49-F238E27FC236}">
              <a16:creationId xmlns:a16="http://schemas.microsoft.com/office/drawing/2014/main" id="{02894C57-4757-42E1-A33C-7FF0C9D13857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0" name=" ">
          <a:extLst>
            <a:ext uri="{FF2B5EF4-FFF2-40B4-BE49-F238E27FC236}">
              <a16:creationId xmlns:a16="http://schemas.microsoft.com/office/drawing/2014/main" id="{BC6D78A8-349E-4BDB-9CEF-6C71B4C12BE3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1" name=" ">
          <a:extLst>
            <a:ext uri="{FF2B5EF4-FFF2-40B4-BE49-F238E27FC236}">
              <a16:creationId xmlns:a16="http://schemas.microsoft.com/office/drawing/2014/main" id="{830D634B-EF11-412F-8B09-35AE69B9E460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2" name=" ">
          <a:extLst>
            <a:ext uri="{FF2B5EF4-FFF2-40B4-BE49-F238E27FC236}">
              <a16:creationId xmlns:a16="http://schemas.microsoft.com/office/drawing/2014/main" id="{0B85B59B-8C00-4B1A-BB3C-E2AD06A3E535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3" name=" ">
          <a:extLst>
            <a:ext uri="{FF2B5EF4-FFF2-40B4-BE49-F238E27FC236}">
              <a16:creationId xmlns:a16="http://schemas.microsoft.com/office/drawing/2014/main" id="{D9129561-AA14-4BA8-995C-A3515A08B0D8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4" name=" ">
          <a:extLst>
            <a:ext uri="{FF2B5EF4-FFF2-40B4-BE49-F238E27FC236}">
              <a16:creationId xmlns:a16="http://schemas.microsoft.com/office/drawing/2014/main" id="{6F5054FC-6C0C-4E5B-8ADD-A08FFD543367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5" name=" ">
          <a:extLst>
            <a:ext uri="{FF2B5EF4-FFF2-40B4-BE49-F238E27FC236}">
              <a16:creationId xmlns:a16="http://schemas.microsoft.com/office/drawing/2014/main" id="{2FE10078-B0F7-42F5-BE5B-C82E87797A79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6" name=" ">
          <a:extLst>
            <a:ext uri="{FF2B5EF4-FFF2-40B4-BE49-F238E27FC236}">
              <a16:creationId xmlns:a16="http://schemas.microsoft.com/office/drawing/2014/main" id="{E8C0215D-6436-4C70-9B60-7C3A419E848D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7" name=" ">
          <a:extLst>
            <a:ext uri="{FF2B5EF4-FFF2-40B4-BE49-F238E27FC236}">
              <a16:creationId xmlns:a16="http://schemas.microsoft.com/office/drawing/2014/main" id="{890D53AB-7501-4430-98FB-41668A4C5B12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8" name=" ">
          <a:extLst>
            <a:ext uri="{FF2B5EF4-FFF2-40B4-BE49-F238E27FC236}">
              <a16:creationId xmlns:a16="http://schemas.microsoft.com/office/drawing/2014/main" id="{18464616-8C81-4264-9648-74598D68FECF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0</xdr:row>
      <xdr:rowOff>0</xdr:rowOff>
    </xdr:from>
    <xdr:to>
      <xdr:col>2</xdr:col>
      <xdr:colOff>71144</xdr:colOff>
      <xdr:row>440</xdr:row>
      <xdr:rowOff>173194</xdr:rowOff>
    </xdr:to>
    <xdr:sp macro="" textlink="">
      <xdr:nvSpPr>
        <xdr:cNvPr id="409" name=" ">
          <a:extLst>
            <a:ext uri="{FF2B5EF4-FFF2-40B4-BE49-F238E27FC236}">
              <a16:creationId xmlns:a16="http://schemas.microsoft.com/office/drawing/2014/main" id="{E4059A74-468F-4254-B098-728F5E6CC442}"/>
            </a:ext>
          </a:extLst>
        </xdr:cNvPr>
        <xdr:cNvSpPr txBox="1"/>
      </xdr:nvSpPr>
      <xdr:spPr>
        <a:xfrm>
          <a:off x="3977640" y="968425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CAE4E781-B162-44D6-AA89-AD499083436F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0" cy="161925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B1D0C1F4-DE01-4FC5-84FB-87326862DFA5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50C4B77B-BF8D-46FA-968C-548696E36CEA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9A8203F-7BB4-4E91-936F-F5D894E60D4E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8719FB80-E0CC-4548-9009-7ECA2FB6D8A0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98D77392-EF37-449B-840F-718F7D35B6B9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DA0D4357-1561-4F3B-90C7-CFCC3CC23F14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7F807398-2833-4B32-A37E-FFADEDFB2D05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220C52F8-8007-4ADF-98E7-405C1B258949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2A794F5F-239A-45D2-BF8E-CA51845B2B9E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997D6522-0D9F-4743-970A-62208E870D7F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5C98E68F-EC83-4694-AF10-0A0EF972D705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8E95A9B8-DEE9-4E4A-AA0B-D8193CCF674A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49254173-0121-446C-BC1D-43887338724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50F817F7-F7AF-4D72-AEDB-0BF54A530FF4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A1D192A-6AB4-4CB8-8B9B-94DDA7B2220C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A45C7A86-A3C1-49B3-916F-7B7401DD9BEA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31F0181C-92F5-4B6D-B45C-6AEB10853F19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AEC5E43F-C2BE-40E5-ADB3-7DA1F3B017A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3482E097-04D6-4D35-B0EA-D125989A52C6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BF5543E-3ECA-44A1-9454-54D68DB408BE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2BF778A2-E1D2-47FB-A8D9-7F2B4ADBCBEE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67307C60-F42D-447E-BD71-CAF1FE042FF4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957DC4FE-121F-40B5-8DE4-32B6BAEABED1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F8566454-2321-434F-958C-F7021ECF37F0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19FCC26B-0C06-403A-8076-F07AA4DC7BE0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A4A19E35-5665-4E71-8D66-9C0E4E0E393F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5CA1534-A4ED-40C3-9877-F2B54B5AD31C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C5A7071C-BE27-449B-962A-1D8F48AD7DBE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4E28349A-A63C-4D3D-9D28-4A4E5743A83B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70C5B545-1340-411D-9F59-0E9DD8D68CAD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7D76BC6D-514D-4B50-A8DA-EDAB096DC67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17360E4-5AFC-4B79-B6AD-691D81B1FB8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D63A855F-5A09-4607-AADC-E50AB33BD203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2908C8F5-FF25-4AC2-B092-6F924CF7BB52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BED0C77B-8191-4328-BA35-D5E394341EC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DF5412DC-EF2C-44FB-AC8D-65FE1AEBD6FF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1C222D44-FC67-4296-8D96-F8A161802722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28C783FF-E31E-4FFC-B787-15EFE64C13AB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391342F2-8E67-4619-9E06-6B1EAE811F17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12593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7892DA38-C5B5-4767-99AE-091D88271745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19E63BD4-B79B-4922-8CE1-445E6F9E6C40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163866D7-26E5-440E-ACBF-5F89A3080920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305B7ADB-CA16-43CF-8D6F-446E39A3D3BC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0" cy="161925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8FE3CD93-1704-4145-AE7C-D7E873BA25DD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F3E1762C-E4CE-4BAA-B4E4-85FBA70249F7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D6857376-D205-472F-BA81-20BD2EF52969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E6926528-B09C-40CB-9B09-43F1F38F4A1F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BF39C31A-E6B5-4096-92D8-6E4F2549AB0C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620A7518-9BF5-426A-A5C4-E1E6847124C6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B868075C-DE08-49ED-BE96-C56B5EF7876E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0" cy="161925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431955CA-4A33-4417-9E8C-45FDF648A02D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D55C307E-776D-4BA5-B23D-C829CC73B31A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A375734F-695B-4FFE-A701-73DF5E9F8725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31D6ECC3-7851-4967-B79D-F1F7CFBB2D61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DF4EDE6B-460D-4028-9D39-5DF5CD6F1DB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A83A9FC9-0A4D-4B35-9D98-EE6601945C9A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12035483-FBB7-4D11-AFB3-91FE6D5D7D8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70</xdr:row>
      <xdr:rowOff>52916</xdr:rowOff>
    </xdr:from>
    <xdr:ext cx="76200" cy="341169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92D49AEC-582E-4AE4-8C8E-8133C081B063}"/>
            </a:ext>
          </a:extLst>
        </xdr:cNvPr>
        <xdr:cNvSpPr txBox="1">
          <a:spLocks noChangeArrowheads="1"/>
        </xdr:cNvSpPr>
      </xdr:nvSpPr>
      <xdr:spPr bwMode="auto">
        <a:xfrm>
          <a:off x="1857375" y="15083747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0" cy="161925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2B4C7F0E-F458-4FC3-A72C-1C2267336827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EB0FD1B4-C2C3-44AC-BAF6-6CF17B5D9923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70</xdr:row>
      <xdr:rowOff>52916</xdr:rowOff>
    </xdr:from>
    <xdr:ext cx="76200" cy="38446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303E4C4E-E738-493B-9C1E-85661E4F2049}"/>
            </a:ext>
          </a:extLst>
        </xdr:cNvPr>
        <xdr:cNvSpPr txBox="1">
          <a:spLocks noChangeArrowheads="1"/>
        </xdr:cNvSpPr>
      </xdr:nvSpPr>
      <xdr:spPr bwMode="auto">
        <a:xfrm>
          <a:off x="1762125" y="15083747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8837A5DC-82EF-4B8F-A843-9299FD0EE7CA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3" name="Text Box 2">
          <a:extLst>
            <a:ext uri="{FF2B5EF4-FFF2-40B4-BE49-F238E27FC236}">
              <a16:creationId xmlns:a16="http://schemas.microsoft.com/office/drawing/2014/main" id="{FA8744EC-0A30-4C26-B5DB-822C45411B20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4" name="Text Box 3">
          <a:extLst>
            <a:ext uri="{FF2B5EF4-FFF2-40B4-BE49-F238E27FC236}">
              <a16:creationId xmlns:a16="http://schemas.microsoft.com/office/drawing/2014/main" id="{3C58F905-97C4-4A24-943D-6B09C2AE56D3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1F438C08-9D94-4CB9-A1F3-1AD0BD541CC9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6" name="Text Box 2">
          <a:extLst>
            <a:ext uri="{FF2B5EF4-FFF2-40B4-BE49-F238E27FC236}">
              <a16:creationId xmlns:a16="http://schemas.microsoft.com/office/drawing/2014/main" id="{630D2330-8A9D-4FE2-83E8-17136A69FA65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7" name="Text Box 3">
          <a:extLst>
            <a:ext uri="{FF2B5EF4-FFF2-40B4-BE49-F238E27FC236}">
              <a16:creationId xmlns:a16="http://schemas.microsoft.com/office/drawing/2014/main" id="{4204A977-FA87-4C47-98B4-799D3CACC20A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3FDB1096-6085-41B4-9D8B-A46B49CD6AB1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79" name="Text Box 2">
          <a:extLst>
            <a:ext uri="{FF2B5EF4-FFF2-40B4-BE49-F238E27FC236}">
              <a16:creationId xmlns:a16="http://schemas.microsoft.com/office/drawing/2014/main" id="{65E04542-91A0-4069-9E27-DDC138CA53A5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0" name="Text Box 3">
          <a:extLst>
            <a:ext uri="{FF2B5EF4-FFF2-40B4-BE49-F238E27FC236}">
              <a16:creationId xmlns:a16="http://schemas.microsoft.com/office/drawing/2014/main" id="{4E69E806-948D-43AF-B0E4-A02814E49B92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6B209356-855B-492F-B9E3-AE5AE18026B2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2" name="Text Box 2">
          <a:extLst>
            <a:ext uri="{FF2B5EF4-FFF2-40B4-BE49-F238E27FC236}">
              <a16:creationId xmlns:a16="http://schemas.microsoft.com/office/drawing/2014/main" id="{24C6A4BC-ABCC-4CCC-9FE6-6612D87661DD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3" name="Text Box 3">
          <a:extLst>
            <a:ext uri="{FF2B5EF4-FFF2-40B4-BE49-F238E27FC236}">
              <a16:creationId xmlns:a16="http://schemas.microsoft.com/office/drawing/2014/main" id="{1A29F253-CDA5-48D1-83ED-ECD444E815D2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2CC31904-09B3-4235-89AE-002290F77798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5" name="Text Box 2">
          <a:extLst>
            <a:ext uri="{FF2B5EF4-FFF2-40B4-BE49-F238E27FC236}">
              <a16:creationId xmlns:a16="http://schemas.microsoft.com/office/drawing/2014/main" id="{7F227EAE-7F57-410D-A1C6-8E7E43419648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6" name="Text Box 3">
          <a:extLst>
            <a:ext uri="{FF2B5EF4-FFF2-40B4-BE49-F238E27FC236}">
              <a16:creationId xmlns:a16="http://schemas.microsoft.com/office/drawing/2014/main" id="{ED1154E8-02D9-45E8-B8DC-3CA2B26D2209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E136BC24-7C4A-448B-BA91-BA5C533A5979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8" name="Text Box 2">
          <a:extLst>
            <a:ext uri="{FF2B5EF4-FFF2-40B4-BE49-F238E27FC236}">
              <a16:creationId xmlns:a16="http://schemas.microsoft.com/office/drawing/2014/main" id="{44B91CCA-64D6-40D3-B500-BFFFC23ABE05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89" name="Text Box 3">
          <a:extLst>
            <a:ext uri="{FF2B5EF4-FFF2-40B4-BE49-F238E27FC236}">
              <a16:creationId xmlns:a16="http://schemas.microsoft.com/office/drawing/2014/main" id="{EBF7DA85-A414-4456-A887-1F7A45015FC9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30DBE8FD-3B2A-427A-BFB2-2B7B9CDAF20D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91" name="Text Box 2">
          <a:extLst>
            <a:ext uri="{FF2B5EF4-FFF2-40B4-BE49-F238E27FC236}">
              <a16:creationId xmlns:a16="http://schemas.microsoft.com/office/drawing/2014/main" id="{4BC0F3E8-1F7F-4C67-83C1-609385CC30F1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92" name="Text Box 3">
          <a:extLst>
            <a:ext uri="{FF2B5EF4-FFF2-40B4-BE49-F238E27FC236}">
              <a16:creationId xmlns:a16="http://schemas.microsoft.com/office/drawing/2014/main" id="{B1E9EBBF-ADC9-4BA3-A670-706DF7C64400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6F47923C-4BA4-4E49-B0D1-18C4917AB057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94" name="Text Box 2">
          <a:extLst>
            <a:ext uri="{FF2B5EF4-FFF2-40B4-BE49-F238E27FC236}">
              <a16:creationId xmlns:a16="http://schemas.microsoft.com/office/drawing/2014/main" id="{C5F27A03-8D05-499D-9BAC-B67CA61BD663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2</xdr:row>
      <xdr:rowOff>0</xdr:rowOff>
    </xdr:from>
    <xdr:ext cx="66675" cy="228600"/>
    <xdr:sp macro="" textlink="">
      <xdr:nvSpPr>
        <xdr:cNvPr id="495" name="Text Box 3">
          <a:extLst>
            <a:ext uri="{FF2B5EF4-FFF2-40B4-BE49-F238E27FC236}">
              <a16:creationId xmlns:a16="http://schemas.microsoft.com/office/drawing/2014/main" id="{59584245-36A6-459E-9C85-E2CF5083F99E}"/>
            </a:ext>
          </a:extLst>
        </xdr:cNvPr>
        <xdr:cNvSpPr txBox="1">
          <a:spLocks noChangeArrowheads="1"/>
        </xdr:cNvSpPr>
      </xdr:nvSpPr>
      <xdr:spPr bwMode="auto">
        <a:xfrm>
          <a:off x="3977640" y="5399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1C7AF890-754A-4240-8733-3591A5C40C5B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497" name="Text Box 2">
          <a:extLst>
            <a:ext uri="{FF2B5EF4-FFF2-40B4-BE49-F238E27FC236}">
              <a16:creationId xmlns:a16="http://schemas.microsoft.com/office/drawing/2014/main" id="{849BDA12-B3D1-4AD9-AD62-A7EF37218DB5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498" name="Text Box 3">
          <a:extLst>
            <a:ext uri="{FF2B5EF4-FFF2-40B4-BE49-F238E27FC236}">
              <a16:creationId xmlns:a16="http://schemas.microsoft.com/office/drawing/2014/main" id="{C1ABD376-A130-4B81-9AA4-A879D23C7E1F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2A961DEE-7E0C-465D-9CD7-2E467AC55DC1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0" name="Text Box 2">
          <a:extLst>
            <a:ext uri="{FF2B5EF4-FFF2-40B4-BE49-F238E27FC236}">
              <a16:creationId xmlns:a16="http://schemas.microsoft.com/office/drawing/2014/main" id="{C3408ECB-C953-4D51-9F94-F541412C4F4A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1" name="Text Box 3">
          <a:extLst>
            <a:ext uri="{FF2B5EF4-FFF2-40B4-BE49-F238E27FC236}">
              <a16:creationId xmlns:a16="http://schemas.microsoft.com/office/drawing/2014/main" id="{E74258D2-F3C8-47D9-8BCA-140C61CBD755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70982CDF-B61C-49AA-B82F-0FBF8E4C3BA9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3" name="Text Box 2">
          <a:extLst>
            <a:ext uri="{FF2B5EF4-FFF2-40B4-BE49-F238E27FC236}">
              <a16:creationId xmlns:a16="http://schemas.microsoft.com/office/drawing/2014/main" id="{2B4DA8A6-6EC0-460A-BF3B-399F83740B6D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4" name="Text Box 3">
          <a:extLst>
            <a:ext uri="{FF2B5EF4-FFF2-40B4-BE49-F238E27FC236}">
              <a16:creationId xmlns:a16="http://schemas.microsoft.com/office/drawing/2014/main" id="{B72E6AFC-BDE1-4967-AA12-659D51100D72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F67D7533-A279-4AC2-90A2-5F6A35626E39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6" name="Text Box 2">
          <a:extLst>
            <a:ext uri="{FF2B5EF4-FFF2-40B4-BE49-F238E27FC236}">
              <a16:creationId xmlns:a16="http://schemas.microsoft.com/office/drawing/2014/main" id="{4CE30DAA-7C0A-4F0C-9718-96A3BB7AC93C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7" name="Text Box 3">
          <a:extLst>
            <a:ext uri="{FF2B5EF4-FFF2-40B4-BE49-F238E27FC236}">
              <a16:creationId xmlns:a16="http://schemas.microsoft.com/office/drawing/2014/main" id="{A3546A5F-4ECF-4770-ADC8-84B503219EE9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87A44F62-A676-4ECC-BFDD-4EBB0F81C558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09" name="Text Box 2">
          <a:extLst>
            <a:ext uri="{FF2B5EF4-FFF2-40B4-BE49-F238E27FC236}">
              <a16:creationId xmlns:a16="http://schemas.microsoft.com/office/drawing/2014/main" id="{0D8CE5AA-9116-45DE-A1F4-EB1E877E3A40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0" name="Text Box 3">
          <a:extLst>
            <a:ext uri="{FF2B5EF4-FFF2-40B4-BE49-F238E27FC236}">
              <a16:creationId xmlns:a16="http://schemas.microsoft.com/office/drawing/2014/main" id="{43412245-81AA-4BAF-9D2C-DEEE5F83BC7E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2F35FB0D-E23E-4B2E-ABC3-31894FF42177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2" name="Text Box 2">
          <a:extLst>
            <a:ext uri="{FF2B5EF4-FFF2-40B4-BE49-F238E27FC236}">
              <a16:creationId xmlns:a16="http://schemas.microsoft.com/office/drawing/2014/main" id="{A3A2774A-C78A-4AE7-9359-14D5D484E696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3" name="Text Box 3">
          <a:extLst>
            <a:ext uri="{FF2B5EF4-FFF2-40B4-BE49-F238E27FC236}">
              <a16:creationId xmlns:a16="http://schemas.microsoft.com/office/drawing/2014/main" id="{A67F9369-D243-4F5B-89F1-245B15ECE91C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2555AD64-3DC7-42D8-BA67-C841B36B87E9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5" name="Text Box 2">
          <a:extLst>
            <a:ext uri="{FF2B5EF4-FFF2-40B4-BE49-F238E27FC236}">
              <a16:creationId xmlns:a16="http://schemas.microsoft.com/office/drawing/2014/main" id="{382D95D5-03C4-4AD6-B622-3D210CB34287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6" name="Text Box 3">
          <a:extLst>
            <a:ext uri="{FF2B5EF4-FFF2-40B4-BE49-F238E27FC236}">
              <a16:creationId xmlns:a16="http://schemas.microsoft.com/office/drawing/2014/main" id="{50EFFE41-C737-4A8B-823D-BD58CB1B27CE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32615DD3-5998-47BF-82D5-FAB9BFC71DCD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8" name="Text Box 2">
          <a:extLst>
            <a:ext uri="{FF2B5EF4-FFF2-40B4-BE49-F238E27FC236}">
              <a16:creationId xmlns:a16="http://schemas.microsoft.com/office/drawing/2014/main" id="{60EE6BBD-354B-400A-92DB-BB4C712FB654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4</xdr:row>
      <xdr:rowOff>0</xdr:rowOff>
    </xdr:from>
    <xdr:ext cx="66675" cy="247650"/>
    <xdr:sp macro="" textlink="">
      <xdr:nvSpPr>
        <xdr:cNvPr id="519" name="Text Box 3">
          <a:extLst>
            <a:ext uri="{FF2B5EF4-FFF2-40B4-BE49-F238E27FC236}">
              <a16:creationId xmlns:a16="http://schemas.microsoft.com/office/drawing/2014/main" id="{A3D3A957-067A-4059-828E-0A5E3AD7A5DC}"/>
            </a:ext>
          </a:extLst>
        </xdr:cNvPr>
        <xdr:cNvSpPr txBox="1">
          <a:spLocks noChangeArrowheads="1"/>
        </xdr:cNvSpPr>
      </xdr:nvSpPr>
      <xdr:spPr bwMode="auto">
        <a:xfrm>
          <a:off x="3977640" y="5436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89616CFF-EC61-4ED3-8C22-D3F6F3193275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75E1E42D-84E4-4B2C-8171-D78E39B89204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E77B8E52-8264-4315-8F84-C2FEEC17004B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1909116D-4E8C-4503-8E56-B0CC15843B3B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1F1127CB-EB3B-4ADD-A729-857D71D7918F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26938AAA-C196-4F96-B3A8-91F34967D670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4D0C4AD4-81D3-4B05-A9BE-03C1214DAD8C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7A34B887-5EBC-477C-BB55-956B03CAB48B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28AD9BB7-2C48-4A26-9845-FA24BBF16597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5988EEB7-1847-44BB-B392-0C2A6A32CB8C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9D5C931E-DB74-427A-8E6F-0967C96F69C3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9A835849-B150-4A79-927C-84F2FD13FD23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C46FBD4D-DD98-4298-9785-71D91AE32978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72A6D68A-B78F-4E74-A92E-9C1DF032FD0E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D066C4DF-9B13-45F1-B7E5-B61474290328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47C77F0B-E1C5-4229-9DCB-12F596D22D6B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64D3C47C-E938-45B7-8C61-D284A9B5091E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B0CB93EC-555D-48A5-A759-A34BE7721847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CAEE4BA3-873D-48EB-9A41-14C75184CBF2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B857258A-E7ED-4247-B393-1C0C8736BA7F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4A45FB52-1700-4003-B8C3-FED063A0184E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CA44610-E504-4087-8206-35F25E168502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4B7DFBDE-ED5F-4563-8683-49012AA46589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2FF0C9E-85AB-4BBC-AEF1-AF4FB6A04BE6}"/>
            </a:ext>
          </a:extLst>
        </xdr:cNvPr>
        <xdr:cNvSpPr txBox="1">
          <a:spLocks noChangeArrowheads="1"/>
        </xdr:cNvSpPr>
      </xdr:nvSpPr>
      <xdr:spPr bwMode="auto">
        <a:xfrm>
          <a:off x="3977640" y="117363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D4838662-E79A-449E-8B04-EC749AA2536E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CBB09CAB-E853-4D13-BDB9-A63FAEB91742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44914A19-5863-45B1-A3E8-A0E85BC8392B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2516E72D-1133-44D4-BC9B-4E60EBF93FD6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5EDFE5E3-9AF3-46C1-9393-0EDAB96375EA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D6825BF-A896-4B6C-90C4-7FF1A9DC4446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AF72C5BF-2242-45BF-81B7-ACA8AEE5AE63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4DBA93D0-F413-4173-BFA5-53B2374A958E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1BC8767B-3268-4635-9E03-D1C87B4903F2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B36C5480-75C7-43E7-A373-179FEB4F0B80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9BBFC1F5-17E0-42EC-91CD-1ABEDC6372CE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761698C7-7659-4C1A-96C8-D7C49C689202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17F9B250-96C1-4982-A9C3-81CB32DDBC1E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A8A96EBE-C8EB-424B-8E92-D4F6FB3C57F1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B248D827-B0FB-4D02-81C5-8258719E88E1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DA57EC3E-72C7-4EE0-956B-042EAFCB8BAD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8C3487FD-1CCB-44F9-904F-3A461B845D9E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A6E85BC-03F4-4E68-99EF-C5588D66A6E0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6C06BFA-1B01-4A2C-86F7-CF581F042677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B3D9FEF8-8F8F-4182-88F9-47FED9BF2295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D6C097D-D49C-42DB-B319-12FB58FF800E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81876A0-33CC-468D-99C5-ABCCD33AE065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4D9848F3-96C0-416A-8EF7-59DDA9FAB924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86A91722-CB9F-440F-BCC3-0755603655A1}"/>
            </a:ext>
          </a:extLst>
        </xdr:cNvPr>
        <xdr:cNvSpPr txBox="1">
          <a:spLocks noChangeArrowheads="1"/>
        </xdr:cNvSpPr>
      </xdr:nvSpPr>
      <xdr:spPr bwMode="auto">
        <a:xfrm>
          <a:off x="3977640" y="118056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265CD093-24EB-489C-ACFE-7DEB414E779C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049E547-09B6-4B65-AC5A-54FCA5FB056F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C86D39A3-BFD5-4D35-B943-9BFBA488D724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4072AFCA-CB36-4A1F-932A-CEB522F02203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637ADAED-0527-444C-8BCF-FE1D87EF722B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ED17B7EB-1A7A-4071-A0C0-1D7BEA3B9974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CE2EAC23-9448-4F93-9121-85EFE1B10D97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18AFC628-EDD6-413A-8278-3A62D6C4FF9E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F2758448-1ED6-4D4B-ABB9-C8ADC1DB1854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559084B2-45F6-4F29-AAF0-B89FC8EE3247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E634B3AE-6AC3-4264-B051-D44FE010FC10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E1410041-931F-43CA-B9EE-A5D649F202B8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B78B937-5C3D-4062-B13B-35BC5F88C54B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5F1991DF-ABDA-4AEB-A7D7-9947D11E0B7D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D06472D5-61F0-4E1D-B02D-F4588A8DC064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30A12623-A414-4F03-94B3-9E6BF4F7B81F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FB2F66CA-56C0-4905-BB9A-6EEF5C3C69DF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DC6D6473-5C04-4ED5-9796-2FF3E7C607FD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558EEC06-837A-4B89-B926-4D4E97E63741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CF42C940-02AE-4230-96B0-E22627F76DCC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D3087F02-E159-43D3-9B58-7AD67F873CFA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42EFB45E-25B3-401A-B24A-5192316106CA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27950BE3-1A5C-4863-A9AE-8F8FBB00C6D7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099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18B8FAFF-0E6A-404A-85C9-31F21D8B1ADD}"/>
            </a:ext>
          </a:extLst>
        </xdr:cNvPr>
        <xdr:cNvSpPr txBox="1">
          <a:spLocks noChangeArrowheads="1"/>
        </xdr:cNvSpPr>
      </xdr:nvSpPr>
      <xdr:spPr bwMode="auto">
        <a:xfrm>
          <a:off x="5326380" y="64168020"/>
          <a:ext cx="66675" cy="2362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BD348F6E-602B-4192-8834-12DA917B78B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23D63C2F-43A6-4FA6-A201-ECE7A932436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23CF1882-4E99-42F3-9AA9-CACA5995950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8A84B28D-C138-489D-A0E9-0DCA9788FFE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BC5859A8-A121-451A-8E10-45E6D792A8A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57519A95-1F94-495D-8773-EE65B425702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AEECCAE6-644B-4868-8890-02AFC40E78F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651EEFBE-272F-4C23-AFA9-5AE1D8CD862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8E4FA86-473E-4712-A263-EA3E83D8B5F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6C5CB8EB-9FA5-4BE5-B846-0FA8DDE7389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4F3D28A7-5E6F-493E-94F9-764A097A234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7E5C24CE-23E9-4502-948A-376D5EB084F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E42AA084-00D6-4601-81EE-B990C0D6D04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AAE390B3-BA36-41D8-8EE8-6BA9C425389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77AB7CAD-30EC-498F-8230-ABB08EDE256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8FB38DEC-C0FF-4CAA-B2DF-EB1C8A59B41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6948BE30-1981-40E8-B67E-1FEA280E37C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1CE5CCCA-A0CC-45B0-983C-EBB174FAA1A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959E3248-4E1A-42F3-8FF2-BE759AB6BDB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D2AB131C-8BF1-491C-92C8-C3710C69973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8D9CE781-8903-47E4-93E2-750A2487078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32EF2D3-A4EF-4252-AB7F-19C27F4B474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339960D-6D73-4965-B754-C6366993072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DB26929-E96C-4781-B8A7-94D555D0E9B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5396A3B8-9CF4-494A-B8E7-C3F13A09FB89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7CB64B9F-E29E-4146-8E78-A4153EDCDFA5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A61B7CB1-1A8B-43CE-9CC3-9E30C48A93CF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1F208588-99A2-46A2-B29C-82A3ADC51B24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94B3600D-A546-41C1-B985-D85E7EEC82F1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F04026F9-CA84-4402-BDE3-872975408FBC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25A38287-B811-4375-B63D-09A1F5C5F4F1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2648214A-D1A9-4880-AF0D-94809C20F925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55AE6538-8AF4-4BB0-942A-209F4280844E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28FD0BF0-D867-4E24-B23C-A261181904E5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2C82B162-3A0D-47AB-B66B-8EBD2C40BE5D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9302C3D0-F10F-42F4-85EA-86CB2CD17958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C8180830-670E-4FFB-9513-13E5732C0D4C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2CA45FB7-F87D-4AFB-9039-05FAA01A818F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75940EC2-443C-4A7A-90C3-A024A5BC6A80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E1790567-3843-4F9F-A4FC-598379E46768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F5459156-D6AC-4E08-AFD5-F366672F9850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CAEEE47D-CED4-4CB0-A218-66EEAAA64D55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91780539-11F8-459B-A965-5E055A87BDD9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4A6E967-420D-4A83-A8FA-8886750D3A32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8D534CA-C9BE-4940-9BFF-BA5AB3B75555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2D6C19C0-6F1B-4F8E-BAEB-AF033F01C00B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B215FF0E-ED19-4023-9881-7CAAF0F19D5A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37E8D73F-3817-4647-B2EB-96CD3DB69AA8}"/>
            </a:ext>
          </a:extLst>
        </xdr:cNvPr>
        <xdr:cNvSpPr txBox="1">
          <a:spLocks noChangeArrowheads="1"/>
        </xdr:cNvSpPr>
      </xdr:nvSpPr>
      <xdr:spPr bwMode="auto">
        <a:xfrm>
          <a:off x="5326380" y="6892290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5AC7A4DB-6637-463D-8234-42D484A8CFA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CE7AF006-3F55-4242-834B-67820D329CA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8AF24F25-EAA8-482A-B7B9-8446902C7BB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BF285428-65DA-4222-A1CF-6FA7F9AD951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7FA77C7E-D4C3-40FF-ACED-8647A537D55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C5FBBC77-BA36-4C80-A887-930072717C6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A55C44FE-1036-44DB-915A-3BE9C8693B2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26214606-946D-4CD3-92B1-911BCFE5F7D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2576DA48-038F-43B9-9F5A-F1803D0D57D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A364E1B9-3FDD-4418-80A9-51885C98A3B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E934C1FE-F717-4D5D-BE25-F92CD5272E4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195364A7-4E89-4CDF-BE26-7566562DA51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123A75E6-C801-4EA8-991F-B181C518683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3BE608ED-F6D5-45F3-930E-8D079D68213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7C6E69C1-3E79-4C36-819A-DC7C2E6D235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E88E1DB5-BF7F-467D-AA1F-E66F683E438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AEA1D501-7AC4-405B-8E7B-B793AAB2B81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A0551BD7-20BC-4EAC-8007-22F29C6B425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BAC29939-CC4C-4046-B6C1-AE3DDFAFB9B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ACF9BD85-915D-4682-895A-A9FCABE3ADA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440A38DC-CEEB-49DA-9D13-247BEDD0E95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278B74CF-8607-401A-B410-9A15AE4B067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975919D4-EB1F-4F87-B410-3A4152732DA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8095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A1D377A1-024B-4DA0-8A74-2EF38157C2C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EE732F36-9764-48AB-8446-2B9718DCC09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24DB945C-6BCF-47B4-8E26-AE5621B3F4E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1B14DF06-457E-45DF-9671-BF759812310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C778143D-CD65-4E90-BD73-A95CD9C6893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F26830C9-1865-4C55-847B-A9303381E9B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1B365BE8-1A78-4837-81B7-779B4A56E5D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8A15756E-7B75-42A4-835B-7E1107DB541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694E41C2-DE3A-46F5-94E0-EB5BFA7C303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1DE9008D-6E3F-4D89-847A-99B08DC0EDD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1C479687-80C7-473D-9E86-DF21C18B0A5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6187BD4D-5896-4776-858C-775E497FBBA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BBFD159-2CB3-4F7E-A1E3-15965B5B8E0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BDDDE65-0128-48B8-BBE5-D266B680AF8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CCD95F23-99FF-4EF4-86F7-B5DA33C594C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CD5359C4-F411-41DA-8FAE-51216365EEA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AF133C16-F25E-49E5-853D-A1DFE4B5950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A968403C-9A6F-464B-983C-4619978BDDB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CC1C6CD-544E-4E28-8D91-64993AA3B89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6F6BEB3-8184-4A26-9C29-27C8208C105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759A9D18-7422-4BF9-98CD-5CE2BDFFD88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B4E45CA4-97E1-4168-A296-E6C1EA696F8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648DCCA8-C992-4D92-8B9A-D5B670FF2D2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4B3A937D-278F-4055-AA48-FEE94F21CE9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1A9BF1D6-29AE-4A41-AED2-94AE88DC6B0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45947814-B601-404B-934E-7F11FB98E47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70753C16-010B-43F4-B63B-85AFF2AA9B6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59EC237F-F618-446A-AC31-F628DF6EB75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35AEA181-0FD0-42B4-A4D3-9635058F7ED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8A4BA535-F3FA-4256-8D1B-39AC848A41B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8794D55F-487D-41C1-B718-AADFC375532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A7A53034-DF2E-428A-95F3-CC2BEAC0312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6C0BC785-5D71-430A-B7C1-7788CD8B1AB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9ED377B8-47E6-4713-8D2B-4ACB25F7456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D3F6BE55-DBA0-4E3E-9B1B-DE278214262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E469D6-B9F0-4AD5-ACD2-8F2FB4DA6B0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30B9F690-EBD2-4835-87F0-CE66FA794DC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ADED7E41-BF21-45BE-A5AF-D1A3428A150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A1BF40BE-D679-473F-8116-34B80271CC0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CE84D831-05E7-4C5F-8A5F-A7DC9991C8F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E6CABC76-691E-4773-AC72-CF9F9FA9690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4019A375-EABC-4E97-A87F-1F00B24EE2A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3E3F7FBF-543E-42E7-8DDE-CE42582F6F0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2630B460-8C3B-4B9F-8F45-4A12B5B777A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32EE3006-ED68-41A4-90D0-C4273FDA37E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2655E666-8598-4A32-BFFB-294C4B4DC86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61ABDF6D-8E89-497A-87E0-4BA5A8FA55C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D438309C-C64F-4273-9CD9-3E67B292636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0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83685B91-54DF-4498-A222-D4C16D0F283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F165BC86-81A7-4CFD-B367-0276C09AF99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1CA8CD8A-D96B-455E-BE3D-0BDBEA9C4CF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57BDE363-1027-49B1-9CEF-5EDCDAFC1E2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621FF6F4-A969-4FAE-9814-CC7C5882C36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58E885C0-AA66-47DA-AFFD-12619015104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AD371444-8A5E-4A80-ACF8-60F28745F52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D995F7F9-5615-4D67-8591-DB156D40FD0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BF9B87D0-0E92-4433-86C8-97321EEC79E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3E417973-6D49-43E4-9F2A-A5870332C95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59353B7A-23DC-49B5-BE37-D178AC1843E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BB1362C1-7A3E-4BC5-B45C-C1795D8BE47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30D22E24-9838-41A2-AC56-9E783142753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CEEC7D06-DA56-471B-8FD5-546AABDF104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5FC74BE1-0820-4DDB-9A7B-25ACF249204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E102AF28-98BB-40FE-838F-2B1BF942B44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2A6669C8-A576-4BF5-906B-B4F553C5A4C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77658106-D9F5-4286-82AC-ED7BA726F58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446BB8B4-2E89-45BA-A95E-7D76ABB9F50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3B26B474-9442-48CE-90C2-CE23A45CE36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21B94F5-48F9-4FD8-A52C-CA5A614D052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27DD4899-0E35-408A-BC86-530DD9ABBE8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4907358D-600C-4B09-8F18-94ED418A1AA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6473503E-1D78-453D-A447-05540CE710F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8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CBC8D54E-DA53-4719-BF2E-AB04C66D6A0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B47DE872-F9B4-42CD-90FF-C4500CF89CE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B581254-CF53-4866-BA44-E93708BA70C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44BE0F37-FFDC-4731-A6AB-CC94F872DD9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9D1333E9-89F7-4E38-812C-58DFFA03195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451E7DDC-71FE-4E3B-9A67-8B5517A9C31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158864CB-4B34-4C9C-922B-9D6552F6AC2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90EEF5E5-AAC4-436B-881F-B4A4EC82C98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DCA9FC0-256A-428A-ABBD-DEA07EC3E7B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8ECDB78F-90A6-4AC6-BC3D-29DAD79BE43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A0ACF0DA-3767-4FB9-836C-A2A870D0287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8781EFC5-CC25-45E1-A37B-DDEFD902720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8D22F809-5631-4FC8-A510-C066790D54A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9A35103E-3DE2-41ED-8AF5-8FA96F88859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AA9AD107-F2B3-41EE-8FF7-9883BE01007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497BB895-8A26-46DE-8830-BD90E1C1DBE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9A637647-6E8E-4CC6-AB7D-026A03D559A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4A28D358-A3A1-49E6-A4A6-DAEA0954A9D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C6862A8C-6916-4FE6-9AE9-4629E8538AE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CF332719-4772-494C-ABE6-004C2148328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F8053FC-5897-432A-AE5A-9CB92A45FB7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CC339338-164A-4D1E-92A8-38A4B56256C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6A121427-712F-43E6-894B-E8CE2D02664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9E89AA3-1E47-49D9-B083-784FB427470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2857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C347B3A7-C4FB-4553-B30F-9053CEDA755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D436BB03-2410-4E60-ABB0-FE3F403BEF6F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A46D63B5-DE96-45D1-A630-8A2CF83BEAC5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B59B3C17-27E0-4697-BDF9-077FB4F5051D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4EAC42E6-CB1A-4E5D-809C-EF4923FE8AE6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B9A918FD-69E7-446F-BDF9-4F0832AC073E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F7F9CEB0-E8C5-4767-9317-8D444847E6FF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85220BB8-CC98-41CF-B7F7-ABF4B10795D3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516DF273-57F5-4BFE-96F5-A03E5BCE2907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AD2DC4D7-EF6B-4254-B040-4B616415FA9A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F12DAB1-63ED-46B1-BF3E-AF793DC9D3B3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D38847D3-42EB-4496-9108-DA339B0E193D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D06FFFD-C41D-4DE5-BFD0-E9B9A761E694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AAB0D0B5-007F-4C05-9C7F-C833057B50D4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EAE09830-1C93-45F5-8458-C797383B95F8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597D276C-F327-4E1C-AAD4-D61AECF8130D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2170DC71-D5CB-4F52-9344-54E0AD08AE0D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99E59F15-F4E4-47F4-869F-D086E5F0A182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51836699-CECD-45C2-84EA-86136DA81CF3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1B9A3C10-772F-4CB6-8C8A-A0B9E83845AA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131E2FE7-5694-4B45-A4AC-B50373641F72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885E5075-F861-442D-BBD9-E80064E4E09C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89D37888-F24D-4836-9873-5EE6C1CE9F89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1BDF507A-BDB0-42BE-A6FA-955471BE048A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890D3037-2103-44F4-8E06-9EE43C732392}"/>
            </a:ext>
          </a:extLst>
        </xdr:cNvPr>
        <xdr:cNvSpPr txBox="1">
          <a:spLocks noChangeArrowheads="1"/>
        </xdr:cNvSpPr>
      </xdr:nvSpPr>
      <xdr:spPr bwMode="auto">
        <a:xfrm>
          <a:off x="5326380" y="6972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C373E5B2-8CBF-4BE2-82BA-99F8E593DDB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2BADEA1E-A0AA-452F-824C-0FF414EDBD4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D9528C5A-D282-4E83-B3AD-A2E4F98C2C2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4122994-A961-4638-8DF6-AE629FCED9C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53B05F95-6079-451F-9924-97B8D77D97D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F06C4180-D192-4C6C-84FB-42B6BA8A13E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58E3CFEA-E5A0-4B0C-BF52-810217D7E90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509BD3F5-059D-47A6-B9ED-7C9492EE795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BE83F8B2-1E76-481B-BB97-327A8DFFDC5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49F477A7-31FB-4E78-BE54-65610388F10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7F840250-F1AE-4C69-B620-F8B86FAC6AA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7323169-6EE5-4605-BBF2-09E4369792B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E7A77702-5155-4BFD-B33D-1072CE2A157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89FF25BA-F218-4956-9136-918EED9CFBB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F950281F-9CCC-4734-8003-52B951CC4C5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B8D91245-1832-4B71-B218-2FCA07DA868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D1165376-C3A0-45E1-B5E0-0A758B4AAD2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6A631C61-0E2A-4155-BF23-11F6B4A036F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3D92581F-A784-4B20-9C88-AC822BF56AF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BFE39DBD-9371-48F7-AA47-1703CB1E4A0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9264C67-2FDD-48D7-ACB1-7F8049DE826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75331DBC-3814-4809-8E32-2AB63832EBB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175DD12E-F353-4A7C-B03E-492C187D7D3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AF8B2C27-D634-4D0F-907B-EA7428CC52A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9E099A0D-35D4-4E9B-9CD8-A431D717FF1E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1F5F578B-54F3-4677-A6FE-B6AA26706254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772090C6-A2EE-4B9E-9BA7-A93A3E8CC13D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40E29F90-2C59-4E66-BC38-3C1CABA8328C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26EB4F36-8323-4FCA-85B7-F414FCF5F1C5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E42E0798-508A-4BA6-B8A9-75B7137FE369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A9AE6866-AA86-44EA-8B37-D9CD51F8E4A5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3018BF7D-24B5-44B9-BBEF-D0B995768FE4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BF781DE5-ADB6-4CCF-9C2C-C97BDF64EE12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27D90223-3DFA-4D8F-8A45-C6DE312E8594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1C5DF897-3443-410F-A2FA-A813F611394B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33DCB544-AF57-4A29-80FE-058716420DC5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944545EA-EEAA-49E0-A7A0-884C458C0168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64760362-4DC7-4F1B-AB50-5966B007D526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25D57F11-A455-4174-8E4A-4B74AA7A141A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7ABB4273-41EB-4F90-AAC1-594B598B6059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A91FE442-AF98-4F52-A555-21E3FDD18C6C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A667D889-D6A9-487B-AF0D-94B3CCD9DE07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F9C0E90E-2718-4DFA-B758-71D43A0CBC73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8E85662B-FFD8-46BB-B18E-ABE3FF2CE365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7C596269-7D43-454E-A3C7-20716961C68F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C8051325-3DFC-441E-AC50-76847C7022B1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8E955AE9-D28A-4A4C-8800-6EE24A9E1C55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DA217E4E-4F6D-444C-95F6-2E4B5B1398E9}"/>
            </a:ext>
          </a:extLst>
        </xdr:cNvPr>
        <xdr:cNvSpPr txBox="1">
          <a:spLocks noChangeArrowheads="1"/>
        </xdr:cNvSpPr>
      </xdr:nvSpPr>
      <xdr:spPr bwMode="auto">
        <a:xfrm>
          <a:off x="5326380" y="70126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78809B59-AE68-48D1-8763-905153F949D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30D08A6C-7163-4D09-B17B-CB039C03C7C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26F2801-4199-473D-9FC4-B9EF86138AF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3851E26B-6515-4348-8550-B1A9C728110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F384ED44-13C6-4500-99C4-F2C85EAF14D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B1372DA9-4CAC-4B46-82EA-3375317689A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B0B6FE16-E269-448D-A330-844B6E87919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87228C93-674B-4AE6-B213-2F6F0C73DBB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DE6E5A75-4881-4195-95F0-E3F436AFA8D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E8E3FEFB-0C38-4B9E-8BBF-8AF7C6295FC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C020A83D-9B45-431F-8ED5-EA5761559AA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7D7F3343-78C7-4AA4-880D-0D35FB884AB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4F28A350-C1A9-4AB3-A45A-3A96D7F0B07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85CAF825-D158-4901-9642-F1916735C80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7B5DDC25-DC20-4566-8987-4B73D72BDBB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F4CADF34-DE36-49F2-A979-18513B673EF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A0814106-E392-4AC5-AC5C-E37C9F08DCC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843DA3CB-8BCE-4CEB-9F5A-EDD6177FB48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B6EA9F99-47AA-42DA-A892-469665C4F2F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830CA22D-6865-4328-876A-E8694E7F175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ADBFFFD2-CDA2-42CD-B0E9-E4CA4A3867A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BBC91648-CE92-4F4D-BE52-5EC7CCB58AC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CF1E66A7-7103-49FF-81FB-D492C2B275E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1BDF2E8D-53F5-4D9E-85FF-9765EBD7F85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35B4BAFF-F962-4686-83F0-96A1C6A9B07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8947A910-CEF5-4BEB-9F50-CE3659435B3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658877BB-2B21-437E-9EA1-CB0EC646058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1763FB8-9089-48B1-862C-83FE4A4A56F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BAEA567E-29BA-4654-8A5C-8F439EDBEF3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D41CA5CC-40A9-44D6-A96F-17B74759B37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38EC58BC-FC88-49EC-B579-8A8C5B6E20A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4758E623-00C2-47D8-9715-E649FF87303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4FAE8F28-4071-4802-9FAB-97345B26493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914DD3E5-F3D8-4A44-9EF3-FC69660347C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57AD6165-7095-4423-BE18-24F42DBB7F3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96EA5B7E-6977-49B7-871C-BDF959D9A34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61BC566E-B363-4D0B-8F3F-F97FA798A1D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E745485E-72FD-49D9-AF0D-636EE0DBB35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8582D717-2F09-4BB8-A9DD-CD94DF03ED1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87013BA3-6B95-4393-AF49-E6E1181DE6E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5004C067-D343-49D6-B2D4-7E3E206070A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FAF4AB5F-EB01-468F-872E-50EDBBC3DAB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A0183603-0A06-413C-B823-161A8AE7835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D139BC42-BA3C-4C27-B867-B2CAAEE6396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737D16D8-6596-49C4-B72D-23984A88BF1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A2D1FCF0-7D18-45EC-9A17-643589F9A48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A0FC62DD-380D-4633-90E7-845110B2256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59677626-687B-4DD2-816A-63CB33CFB54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2A0315EB-F582-4787-A8FF-605DEB8A3AC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CB2189B-B65E-4D4B-A29F-E6ED217A0D4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309073A5-2B09-4FF9-B292-1243E094AD0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1327B651-EACC-40F1-A214-A5A69E3494E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A607CD1B-BEEF-47F9-9BD9-9591F6EC5E1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996D875-20B7-45DC-815A-7CBBB77727E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82A98D91-EC0F-44DC-8E3C-4F73704C20B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D81A0C40-98FE-4796-AF5D-A2A2AACBD09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33811805-1259-4805-8D07-26A81708C90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3E373AC6-615C-4A16-98F2-4CDD47181BE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8240AF7E-6405-43BD-BB84-1F26C2B6AB0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74B5245D-ABD7-4492-9ABA-A0048D7B186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60D82BF3-2D81-435E-9E2E-4E1FCA52512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4E17B261-A54D-4DEC-921F-4BBEA721B1C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F274AC27-229B-44FA-A45B-3C2450253AC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3C389ACF-28E0-4AEF-807C-16E107FD3DC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2789A7AF-5233-4ACE-8F97-D7F757D65E6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319F54F9-3EF1-4B91-AE07-59E87D05CA1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A6EF84BF-1A23-4243-AD59-F80C40CC8E7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2910752A-3FEF-451C-A044-1A4D8B09131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8594F372-8244-45B1-9370-4B958A7C039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1C3A526B-3A78-49DA-A777-41ED8AF1EB9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117E4AE2-7466-499C-A6BC-75A7504E1E8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3A284DA3-2580-47F5-AE4E-37FDCCCD43E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C039AC45-D0E6-4DF7-A451-6FD40E09A78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506EC0B-08D9-4711-8B0A-BAC8F98AD69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AE680E1D-57A3-4FE4-B7B1-2D60E210C78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C5AAEE0A-2C97-4341-99E2-FE2143739B5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7CF681F3-8239-4DF9-9484-E1096ABC767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1CDD464A-06BE-4A86-B738-DA1F55BD961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FD264A72-FE2C-42C5-96F3-189875DDD1F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420A9F14-49C1-41BB-994E-20084CA7381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100966A9-10B8-4520-9884-A0DC880CB50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B9EC540A-F4AF-44EA-9E69-3D56D594A0B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DD681BB-5E91-4B37-8A2A-3822FC23A16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FEFE4FC2-8DD8-425D-A61F-ED8CF8C90A5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7820C8FF-5C7B-46AC-86BB-A282BF106D7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5F94E5DE-92B0-47FD-A1B9-8B5C75E03C5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14B00B63-75FF-43A3-8675-5792E29D65B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EADBF7DD-2992-475D-825C-AAF292190F8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3C1E89C3-23FB-48FC-A628-2A7432732C8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496E492C-0070-443D-B6D1-266A351E0B3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4485E04E-7912-4B53-9EBB-73742FC5622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D66F50BC-2A46-4C1F-AF7E-729C71F37FB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ADBBC2ED-E638-45E3-9DA0-3ED78076223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7721CD5E-8747-4BF5-910E-3AD45D9EF1F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25554DE9-E9A6-4F68-9010-DC69E74CE78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C3931C0F-5CEB-4648-B6B6-BCA4FB59ADA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708EEA53-D268-46A9-A95B-FE389A8D45F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585E8B28-59CC-4B6C-9282-202D5D1A06C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ED66C5F4-ACD9-424D-A242-F60B7BA5701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E872F5A2-4454-4ADB-9D2D-4E740DABE0B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C3405EA6-75EE-4383-B88F-C5F845D9137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DD02678-E0E7-4404-B0FA-C3DBD20456C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E3D70786-4092-4A91-A1D3-21CAD928A35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87E186B0-61E0-426B-82BB-687E9C32EC4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8E29B716-7ACE-4FA8-A2FA-DDF3D55D955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7F397E16-A97D-4CFB-9544-ACBFC70ACE7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56D9548C-04B3-4A23-9CA0-1BF029196FF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BF7FCB66-AB3D-49D9-B28D-7094086FD23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4157FFA5-39EE-421B-B166-91CADE2EF40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8E35A677-A931-4E70-88D2-A1CCC623950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ECDB2622-68EE-4C9E-933B-EDBAC7C74AA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B0D9F898-5D81-4E81-A218-3A867159305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6ABCA9E6-0DC0-488C-9772-674050DAAFE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B29806E3-4A5A-4A73-B2DA-045286824FF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7593C17-4608-4927-B247-870BE0E79A7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C8FFF0DD-A984-4873-987F-16592A45203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A33063CC-6DCC-4A58-B325-6124BD9FDE8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CEBD1721-8316-4245-BFA2-0DAB6ACD42B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EBDE67D1-21F2-4C67-91B8-47479D74789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DF583EED-287B-47D9-BBD4-F2AF6C00205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EE155840-9DEC-41C1-B52E-D31B3C7C81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49C003DC-E01B-43DD-A76C-D113C900455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B7BDEEC-0640-4D07-B900-F5B4158B392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93FEDEF6-B469-4D43-BD6B-F4242DE3BE7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EAE94F3A-404E-40B9-8C7F-5EE1C61C661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C1E9C302-0763-407B-A4EE-CD8A8FEC889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9C462ECD-D0A7-4884-8E66-6DF7067D233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2925BD4B-FB80-4F60-AFA3-37A65673D9D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ACF97746-5801-470F-ADC4-93A5EBD494A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D05B6697-5C42-47EE-8FBC-E406C8D7DDB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E9430014-8FE2-4304-8269-174F82FBA59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D1BC377C-91B4-4388-8CDC-58F85433713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C1CB7378-5E23-4513-9185-59372EDF57D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440A15E2-C984-4D30-B3D4-DA4AA28B792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2F6B03B4-1C6E-4F07-BDB3-E4CE6FEBAC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E5CA04DF-06F2-48B3-A844-7881126FC96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A3B2F2D6-089E-4583-8D66-5F4558937D7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9F4206A0-3B42-45B9-B0DB-D56098293B8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795A6749-45E6-4BCB-B060-53F2190F7AF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DB8C95DD-21B0-4AE4-93CD-01C8CEDECB9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81F2CD4E-F941-4C9D-BCAB-2E714088062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163627F1-E748-4202-BB74-B5B9EF60370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283A53D2-1158-4E2E-9691-B925142FFA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E78EC119-D810-484E-816C-97FECE4B7A7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E319AD38-586F-4B51-814D-553BDBE9D4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EE7F45A6-9DFF-476C-92EF-26383FDB73C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9CED1A0C-DB16-4661-8286-F7B31FC3B7F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D80E9EC6-5A9C-419C-B228-44B6F76F725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373ED91C-8189-45B9-9CC3-7DC775E8F04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82B4CE36-3E31-4C52-807D-6C38C1F5363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4E75E928-19C4-4299-86E0-7BCD2B950C3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E8011B3F-06FE-4122-B6AE-5DA0AB1DC6E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113D3335-7ABF-40B7-B212-B24917BE119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2C268F6D-6737-4DE0-A4DB-E90D1CF2706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B55016EF-C8EC-4C5F-A52B-EB227B31922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B9848C20-EEF8-4A7C-8891-950BD9A4643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1EFE5000-8ACE-4B5C-8F69-F93D0FFC20E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B208F00D-4E1E-44FA-89F5-CF0864FE982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494FEE13-1F79-402C-AF15-90AA723DE3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A55FA8B7-DD45-4F90-BCA6-7600FB876A2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A2966CC9-3316-4ABB-B270-357CF3273EB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3D482C08-5D49-4112-BF2C-654B8B6B032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7985789-CAA0-489D-ACA4-586CB5E1C31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1432CD80-9BED-4187-BBAD-FB6E6A6A075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756F65C8-BDD9-441D-8A85-8378D67E404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CFC6E76C-9CEA-4BFF-BABE-5D89D3E638A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9F6BE8BE-AC57-4828-B050-820DE0A96A3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61E372A7-EBD2-41C9-887D-042F97D1C23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5DA94625-EC3B-4404-ADE4-B9EC23B62CA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E1B0C0B4-CC6F-4ABA-8E24-EFF0CBF2AFB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308B4633-9645-4CBE-9245-7FE34AC4944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5EB5B45A-F0D4-4F15-94D1-07CACD3035A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46C20F74-8A29-439E-B5B6-4CC2760A70F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97EC92A-7082-40C4-B2ED-4BC79657C86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A34628FB-7674-495D-A8FD-31B57506D95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3F0FCCE-774A-4D4C-A0AF-0C952589088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FBFDF17E-A257-4E2D-9A79-EA8309C17DC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961D7130-C3C1-4781-B797-5F86D08E2E3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6487DBCF-1227-4D9E-95B2-90B99D9DB1B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C709452D-C6D9-450B-BCDC-6F1AD6235A2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CAC50F76-B8DC-450E-A8CD-E9FBF873C4D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A359A2CA-1EC5-4CB6-87D1-E738F71FF92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EF676D42-453A-4829-BBFF-486728F7814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A561C08B-48DA-4745-8394-BE0BE5BF97C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D43AEC47-D076-48F8-BF09-DD8D21DDD5D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9E309EE6-2649-44E6-B3BC-52FA3364809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6FB2F92E-0764-495B-BC7F-BD71AC141B7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2FA38591-325A-487D-95D7-7939E19AFF7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E82C7439-4E65-4425-88D3-5482771230B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D2D1F43E-CE44-42F3-94CD-DACF9E85CDA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BBBC4984-E2AE-4298-80E0-98267E0C391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3DF84858-A7AF-44F2-82AD-D5615370C90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6853006B-0A5F-4D67-BE24-B56B0D8B4B6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EB5B8171-5124-48D5-BF7B-5B62FC6E54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EAA6A89F-36E8-4910-B58E-821ABC9454F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69DCDAE5-7339-4A4B-9887-43529E40B40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F97D4D6E-AB45-4502-A300-2D5F668041C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D16C86E8-581E-4D83-B6F0-ECEECF86AD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84D94AA8-0B56-4966-AEC7-AC058045BEC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BBF8B250-D765-435A-A26A-07C0C84F9EA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DE329025-479C-4812-B036-13107DBA8DD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7E3DC9B1-C867-4567-AD34-C98E34A879A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FE19B770-F0CF-4512-8207-5110401F233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D0DF9514-D625-415B-8871-33D5E11F41A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C0A85A42-9EAA-4C9C-9E3F-7A8FC3BE36B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4A4D78C1-4B4A-49F6-91F0-7FE4CDA362C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CA037734-E997-4C03-A193-8D45967838B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30C22A4F-8575-4FF3-8195-9623D9A3AF1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DC5C5DE5-D362-4A61-878E-68F593BB68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4C1E8F31-876E-45AD-95A7-87B8D6F0AD4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3A2575BA-EED0-4779-A132-0B6B915E96E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E90E48BE-7C97-47C0-B918-DE3C850360C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AE39BCB2-4AC1-4948-AC36-CDE6A353CF2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498D7FFC-3F94-4B64-83B5-7B0EEF6AC29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F9FFDD29-EA64-4CC8-9345-9F6CC7420AF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98976D2E-1E22-46BC-8819-E8892721669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3AE0536-AE55-436E-8CA6-A32BEB4AF1F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43E6FF74-9436-42F0-8280-CCF98629362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EED8F34-73BD-437F-84F8-9AEF61D9A73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215EACB0-4385-4300-9B12-E0ABB08A130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FAA90379-FC5F-4DB9-B319-1663EBDB811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E6A29DE5-C4B4-4D9A-B98C-AD3FCAF1D3E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EB25B7AD-237F-4AE7-9DD5-2B7846F8B69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6EBEEE04-5C56-4FAE-A76E-2D5D7ECF281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4A65E99-34E9-4B75-A690-6ED6CABADED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4B4A18B-4CEE-437E-A422-BD71982C29E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A007CFBB-6A7B-4693-AF68-2B06FD6000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CACC37B3-EC79-4D2F-8A04-59BF7011190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DD261148-7B8A-4BE8-8680-BB2B020093E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31E159E0-B8C2-4819-80F2-FE995E2EA61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C0C82309-C016-4176-B860-9A1D7BE4C76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659BEB1-4EC9-4D94-AA4D-CF17A88A6E9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73A55C12-6BB7-47F2-B2B5-30688D783A4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B5943687-6A78-4349-AD8F-6540D34E16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35B60430-200C-49E0-A4B0-5D620489F8F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1F2D2E98-A52D-4658-B0F2-4301E4C2A64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49F5AD7D-1746-4DED-BB9D-CB157CC8F6F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439ECEAA-98A9-4EB7-AAD0-6FD463BE649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DAAEB521-4668-4F49-9C9A-E7B311F84EF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10B0A007-987B-49DC-B4B5-AAFADB41D24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204D8DC4-D4EE-487B-87F0-FA690CEA195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90538B0B-DFC5-477A-817A-2398AE60FDE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8B529AF5-0C8D-4288-A065-7F6C5CFD5B2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21A33F67-6833-4B78-9BD4-985E9199AAB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5645E9BB-63AC-4866-9BCF-E2FD48E31C2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B7C0F50A-0AF7-40A6-9E1B-C74EA8CD581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3D4BB308-4FBC-4D55-AC83-9DAFD000BD7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D2AB2365-C0DE-49F0-B2DB-7179397AEC7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F971CB5E-B193-48AA-83CE-2C7BEF1C6C2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3B6EC9B7-3E0D-4713-A52F-D6C713EB17D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E71D912C-779A-4949-BF7D-2D3D43CF6B1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C0869999-B752-4C21-BE0A-9C4F990469B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5F1242AB-EC81-44CD-B106-5D33A3A4B39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E13CF5CC-68C1-4484-B995-AAD9CBA47C6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8C7E1D8A-4B04-4ABB-BFA4-157E659CC47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E3CF45F8-8BC7-415F-8566-2D95D5CB4E3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79C1012A-542A-48AF-B226-E9ED7B97BF0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D97962FD-8C09-4A40-8EB5-8260FA3C696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D143C39-DAD5-42CE-BF55-E29951EA639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4A4A48A4-D557-45D7-B453-967F06A5CBD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A66D9B4-F144-44C7-AE53-C10863B1090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26482129-54A5-4ABA-ABD0-27F11AC93C2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AD6FB02D-49FE-4D9B-B95C-E3E6C001CF1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A9122197-376F-43D0-BCFA-CBA5EB62ED2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70B9117C-A507-42FD-9565-A66EF442F60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C36DE54B-5140-4F76-BE15-5BC12CD82E4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828D9BBB-208C-4AAE-BB13-71B35627F4B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D15A0137-06BA-4982-A537-0D568F35A5F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419AA12E-1F08-4A38-AA01-B2B9DC16325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F8F501D0-C64D-4896-A700-B5B6A10A17A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87C51399-0B5F-4546-B020-297183DD8AE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1D3ED80D-79DB-47EC-A3B3-47330A7104C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AB270706-A3FB-437F-ABEF-3454D1EB167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5E8F11C-FEB1-466D-95A8-62862D6B2A0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59358100-93B2-420F-8927-09D9F81FBE9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266A4B03-48B8-4A44-B467-BF672972EED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461B2427-211A-4467-987A-04B7861B058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D265F5F3-787A-4881-809B-C029503E1FB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AF183098-8001-4CC0-BEA4-FE97ECE4E7D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E9A15BC5-6EFD-4851-92AC-CEE97D90CFA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7A36CBD5-15C4-4284-A072-6C5223176DC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4C4BDD6E-27B4-43A7-B612-728A2CDAD27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FEFEE41D-8F9C-4648-8774-8B238A0337F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42497BDE-4BD8-484F-A225-7254086FE7C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20C95659-1CB4-48B2-B555-D106B8E4694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52E739BF-4C3D-40EC-8163-07326A9FBA5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3103F5C4-553C-41F4-AF1A-8C7A8F1BF46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F1A2F260-61ED-481F-BE7F-D0160C8BC71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54C261AA-B316-49FA-A248-88D4AC408FA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F78D02D7-D4F5-479B-8A7B-CB0748CD047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B5D02F7F-7EF7-40E2-86B3-8AA2514F656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285A6520-7867-4A7E-8E8E-3ED1C7099FF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A53AA5D2-F7CB-471D-ABEA-34AC9773A06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943F58CC-6CEE-4B2C-B5FC-A640A5143A7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A879485E-6B01-48B7-9477-45DF8473596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62EDAF6D-409E-4243-A454-CA2FDBE5A98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9D8D331A-759B-408A-BD7E-8039158A8D14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562B07CE-4F85-404C-BCAE-CA22801347E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2264711C-224E-4C9F-9F9D-7D5A8153AFF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95315901-DA29-40D8-A3AC-6B27E3DBCD3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60EAFF4D-66BD-4B4F-A32C-9D1CCA037BA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14400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2A6D3EAC-4318-4E43-B536-7C8FA17003FA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28439ED-2DEF-4392-97FB-B74C4B3C58B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97572062-A552-4ACD-B196-C5EFC400983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70" name="Text Box 1">
          <a:extLst>
            <a:ext uri="{FF2B5EF4-FFF2-40B4-BE49-F238E27FC236}">
              <a16:creationId xmlns:a16="http://schemas.microsoft.com/office/drawing/2014/main" id="{CE824177-3251-44B0-9C69-F5234D8DCED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778BDB87-6382-4436-9BB9-5B623C78CB5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17A4D03A-0836-4AEA-A5BF-A9BEE57CCE7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73" name="Text Box 1">
          <a:extLst>
            <a:ext uri="{FF2B5EF4-FFF2-40B4-BE49-F238E27FC236}">
              <a16:creationId xmlns:a16="http://schemas.microsoft.com/office/drawing/2014/main" id="{323DAA34-A2ED-4BD3-A5A1-5A1EF5D40B7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44473CC4-E5BE-4338-82E2-D74F1833AB6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62698DCB-E212-452B-B893-DE13593377D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76" name="Text Box 1">
          <a:extLst>
            <a:ext uri="{FF2B5EF4-FFF2-40B4-BE49-F238E27FC236}">
              <a16:creationId xmlns:a16="http://schemas.microsoft.com/office/drawing/2014/main" id="{ECFAB052-C9FE-4891-8FE4-4DFE65305D7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7D99EDCE-352C-4043-9106-8A1F66CB446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03DA6AEF-E51F-4181-9CBE-0759A92CEAA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79" name="Text Box 1">
          <a:extLst>
            <a:ext uri="{FF2B5EF4-FFF2-40B4-BE49-F238E27FC236}">
              <a16:creationId xmlns:a16="http://schemas.microsoft.com/office/drawing/2014/main" id="{1996160C-0274-49D9-97CB-7863FECBCA1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249D8F62-99FB-4D3B-9939-58E4EF8F5D9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CCC24B2C-74AE-4BA9-80CB-B8B969F9138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82" name="Text Box 1">
          <a:extLst>
            <a:ext uri="{FF2B5EF4-FFF2-40B4-BE49-F238E27FC236}">
              <a16:creationId xmlns:a16="http://schemas.microsoft.com/office/drawing/2014/main" id="{2C0EF998-4A51-45F7-AB24-BDB947D4F2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BA987191-44D8-471A-BC8C-B8F4ED26E37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34B75FEA-12AA-4800-A06B-C9840E4B6E9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85" name="Text Box 1">
          <a:extLst>
            <a:ext uri="{FF2B5EF4-FFF2-40B4-BE49-F238E27FC236}">
              <a16:creationId xmlns:a16="http://schemas.microsoft.com/office/drawing/2014/main" id="{DD1DB4F8-CC6B-48BA-95C7-1A5CCAF9C81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40395053-1E82-41FC-8B28-5F8DF2FED4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174A26AB-4E87-4991-8002-6A467A165E3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88" name="Text Box 1">
          <a:extLst>
            <a:ext uri="{FF2B5EF4-FFF2-40B4-BE49-F238E27FC236}">
              <a16:creationId xmlns:a16="http://schemas.microsoft.com/office/drawing/2014/main" id="{DDBF48A0-CA74-4CE6-BAAF-2B5279A3BA8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A1C7AD1A-BC06-4A69-B13C-019D4886D9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FC812478-F56A-45B5-AD5A-1F3EFCBADCD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91" name="Text Box 1">
          <a:extLst>
            <a:ext uri="{FF2B5EF4-FFF2-40B4-BE49-F238E27FC236}">
              <a16:creationId xmlns:a16="http://schemas.microsoft.com/office/drawing/2014/main" id="{E4456672-C9C0-41E3-9FDE-8376EDF4B63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6B9A3BC4-3ED8-4529-8B7D-C0E64F0D44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4ABCBDCC-116C-417A-A955-490B36B817D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4E06D1D6-9F34-45BF-8968-BB3488FCD1C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A5DAB5EC-F323-49F7-9833-3B0F4877853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C99B106C-5EE6-4B02-A4C1-FDF3520FB8E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BA036508-645A-4534-B0CE-D42489CA544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35DE78B8-A7F5-4153-B469-DAF62423E02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F655BC4F-C3B2-44DE-85DC-B7E9F6BBCC3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192890E8-9CE5-463A-A0B1-5337411DDE7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3BCFE665-3CF6-427D-9193-4A7822C739B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FFDDC8A1-D352-4629-9E86-8085C757B48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DA9739A2-7B91-443E-9D5B-DDEE1983DE1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1ADBE162-BC60-483A-9781-39C81339D8E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235FFB4F-BB33-48FF-9BE9-BF6018EB515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2D858730-972D-4EDA-9CDA-A523D5DADF8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6013D3E6-A655-42E2-8C3A-8A02A117834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F83DCBA0-718B-4398-B214-3DD5E90CA91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86FD5D59-9396-4B09-9F97-06591115315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80ED41E2-DB9A-4D20-B2C5-49D9A350704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B1952763-729D-4F0B-9C9F-B42E009042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1CF61611-1AFB-4AFE-B014-DF47CE52002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3580B575-C01F-4ED4-BB40-0A29675DEB5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A37CFBF4-9952-44AA-B0E6-A4F65A4966E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8D40D54-D796-4642-8DE5-77AF0950226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8DF8D5DE-493F-4D56-937D-E9E812AAA87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AC60778F-73F7-4B2E-B64B-C9FC0A54396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51BD4D7F-47EF-4C41-B99C-F329C26259F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CF8CBE37-8821-41EF-9789-E6BED8B5157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AB73DDF7-1E43-4DE9-B0C1-A39F5B81427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C4BA4F58-025E-4B69-8FF5-79F008B91FC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4D67E0CB-FF98-4C1A-8139-0B111FBC354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84F1D6C2-B518-4734-B65A-559080D845D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802BFA61-F317-4464-AB2A-97F1717731C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6C21B8B5-8CDD-46C2-828B-0F450DC3059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7B1CBCDD-225B-4F4F-AD1F-92B2B90AADF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83BCEA12-0380-42E9-8A76-E61D67BEA63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46C66C1F-A58E-45DF-81B6-549F2803950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7039FEDF-A2BF-45D1-BD39-4042A4D21B5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F23FDD8-7827-4FBC-91C9-EBF534612F9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62C545A4-9EED-4E80-9D19-8765F61B5BC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20B2A03E-4B77-4694-B3AF-FB6ACB8C35E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E94B3101-75BC-4811-A6FC-BEF9A23C19F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A8904343-45A7-4BF7-A6AB-F3BAE4BE1DB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879516BD-34E8-4351-AC88-A010E25692F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42DF748E-E8ED-41D9-893E-53897767287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8B28E4F3-BD16-4457-ABFC-8D9900578D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419AEEC7-6444-4ED3-BD38-A70F19700F3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A8AC4172-0D7B-4D78-B279-380FB84476D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7B50555D-AA53-4B1D-B8B7-1280DFFC0E4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C4BEBA14-DFF9-480C-B424-1AB01AF1AD2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A0A112B3-2DA8-4C68-895E-B404EB130CE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8B07C9A4-A23C-46A0-A6D2-79B7854DAF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1E840248-A37C-4100-9EFE-D92E1E1B341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DA7A19B1-205B-4C71-8AAF-F7AEC816C87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5DD5B2DA-B914-4BB5-B79E-ECB7CD3B2B3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6038AE69-A9DB-4B7E-A9B0-D70835AEF4E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C7CB1CBD-DC91-49DF-A521-2C01B956949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65F82C58-C876-4623-8B7D-BB609A5F472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D0440054-9C05-4146-8CAB-347A4ED28B4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E88B3B4-39FF-477F-8F90-E0BA7D9BC16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B0239EF4-17CB-4C4A-9F5A-12F6AF1FBDE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E7C9A1A6-4A5F-4AD3-8242-67648BDA81E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A23D71C1-6475-4426-87EA-25C06CE2943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169D57CF-733D-4E47-BF18-28341999361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8F907597-BE5A-47F0-9209-EB0A5A6911C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907ECB2A-33CA-4A00-A057-585F54B30F4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4894E493-2D58-408E-9518-C815A49DDE4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1E52CA93-00CC-4B17-B7D9-488073B4E9A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D8B90148-18B9-40A4-BF91-A7884B6F42A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3930C119-FEC5-41B1-9663-F23018DE2C0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5FA41F51-91CB-41AE-94C0-6337F18157C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861C3316-F8BF-4A68-83ED-D40D3921F78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FC22B39F-FEA5-41BB-9F2D-763BF58BAD4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83368EE8-2DBD-4999-B90E-3E2DDC21A1A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FD3A8027-8AEA-44C4-A673-30D34D0A4E2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FB8A0907-8742-48BB-AC76-B2BF54120DF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BA8E12A8-3E99-4036-83D1-006ABB390A3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EAA0BD40-5692-4DFF-83E9-1DA35A66EAC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51D0FB17-AE83-4965-B110-4F4124B4BBA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6AF1C53B-D751-4489-BB78-40676403816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A2C51E5E-7815-4ED4-B07E-611E67980D9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46E91C38-CE48-49D1-9BD5-C701068B878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8981EDB8-5DDE-4545-93F9-B2521ABE902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7832322F-AFB1-4DD0-B9AA-02E4486AD82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FFDE80ED-9F03-48C6-A8C2-15C796B15FA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60BD7EDA-221B-4334-8F46-08FC1D31945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5EDC1E92-2336-45D8-8270-CF1B771958F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5B979E80-C2E9-4D34-A6AA-64EEF6E6EA8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6958C64-62FC-43D5-9EF4-7B560986811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19CCEC73-80BF-456A-BC3C-10491A28F2C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F732A6AA-ADBE-476F-9AF8-18B53DBEE59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45E0178B-78E9-4467-B03D-123FAE4D06C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F080CA41-1223-4799-B2F2-BAAC72B4512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85" name="Text Box 2">
          <a:extLst>
            <a:ext uri="{FF2B5EF4-FFF2-40B4-BE49-F238E27FC236}">
              <a16:creationId xmlns:a16="http://schemas.microsoft.com/office/drawing/2014/main" id="{DA2DFDB0-B0E6-4C31-A436-B28FFAA173A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86" name="Text Box 3">
          <a:extLst>
            <a:ext uri="{FF2B5EF4-FFF2-40B4-BE49-F238E27FC236}">
              <a16:creationId xmlns:a16="http://schemas.microsoft.com/office/drawing/2014/main" id="{9766D947-7713-444A-A85F-C256B420D66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F2488FF8-22CF-42BB-AE63-50B4B32F393D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88" name="Text Box 2">
          <a:extLst>
            <a:ext uri="{FF2B5EF4-FFF2-40B4-BE49-F238E27FC236}">
              <a16:creationId xmlns:a16="http://schemas.microsoft.com/office/drawing/2014/main" id="{C42F9FF9-066B-46CD-858C-B34348EC49BE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89" name="Text Box 3">
          <a:extLst>
            <a:ext uri="{FF2B5EF4-FFF2-40B4-BE49-F238E27FC236}">
              <a16:creationId xmlns:a16="http://schemas.microsoft.com/office/drawing/2014/main" id="{185D8F37-8568-4F61-9234-76A803B21C10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E203EA1F-EDB0-44DC-A658-BE9E782B2A3F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1" name="Text Box 2">
          <a:extLst>
            <a:ext uri="{FF2B5EF4-FFF2-40B4-BE49-F238E27FC236}">
              <a16:creationId xmlns:a16="http://schemas.microsoft.com/office/drawing/2014/main" id="{E8F265D7-D77D-4F48-85B0-84D29DFF2AA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2" name="Text Box 3">
          <a:extLst>
            <a:ext uri="{FF2B5EF4-FFF2-40B4-BE49-F238E27FC236}">
              <a16:creationId xmlns:a16="http://schemas.microsoft.com/office/drawing/2014/main" id="{3C7D60C1-6FD5-4303-AE47-7E54DEE04A13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F37B0A06-25C1-4491-BC5B-DA243DE794B1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4" name="Text Box 2">
          <a:extLst>
            <a:ext uri="{FF2B5EF4-FFF2-40B4-BE49-F238E27FC236}">
              <a16:creationId xmlns:a16="http://schemas.microsoft.com/office/drawing/2014/main" id="{808F6D0E-2E95-4399-8DFF-177A9EAC25C7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5" name="Text Box 3">
          <a:extLst>
            <a:ext uri="{FF2B5EF4-FFF2-40B4-BE49-F238E27FC236}">
              <a16:creationId xmlns:a16="http://schemas.microsoft.com/office/drawing/2014/main" id="{5D6C9BD7-F7F7-4FC8-81B6-3E83F80C88C2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1A7C9B60-109E-40E5-A20F-7D439ABACB1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7" name="Text Box 2">
          <a:extLst>
            <a:ext uri="{FF2B5EF4-FFF2-40B4-BE49-F238E27FC236}">
              <a16:creationId xmlns:a16="http://schemas.microsoft.com/office/drawing/2014/main" id="{DA15DC0C-D5B1-4B11-B351-D5D787CA971B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8" name="Text Box 3">
          <a:extLst>
            <a:ext uri="{FF2B5EF4-FFF2-40B4-BE49-F238E27FC236}">
              <a16:creationId xmlns:a16="http://schemas.microsoft.com/office/drawing/2014/main" id="{57A559D5-6C46-4E97-ACA4-8E39E33BAA0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AB2F9995-29F3-427C-BD62-C37B888F2D6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0" name="Text Box 2">
          <a:extLst>
            <a:ext uri="{FF2B5EF4-FFF2-40B4-BE49-F238E27FC236}">
              <a16:creationId xmlns:a16="http://schemas.microsoft.com/office/drawing/2014/main" id="{39BDE838-B4FB-40EF-8368-950A82EDABD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1" name="Text Box 3">
          <a:extLst>
            <a:ext uri="{FF2B5EF4-FFF2-40B4-BE49-F238E27FC236}">
              <a16:creationId xmlns:a16="http://schemas.microsoft.com/office/drawing/2014/main" id="{06DE4B0B-8FF6-4CF7-8B00-5589182D6D88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E924DFEC-D0A9-4349-B433-654933EB30B9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3" name="Text Box 2">
          <a:extLst>
            <a:ext uri="{FF2B5EF4-FFF2-40B4-BE49-F238E27FC236}">
              <a16:creationId xmlns:a16="http://schemas.microsoft.com/office/drawing/2014/main" id="{8673361C-1282-43A1-B1FE-B459111DB6E5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4" name="Text Box 3">
          <a:extLst>
            <a:ext uri="{FF2B5EF4-FFF2-40B4-BE49-F238E27FC236}">
              <a16:creationId xmlns:a16="http://schemas.microsoft.com/office/drawing/2014/main" id="{FA4E7341-4592-48CD-836D-FC3A32FF5D4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406F3A1-68B5-45CF-9926-64F5328F445C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6" name="Text Box 2">
          <a:extLst>
            <a:ext uri="{FF2B5EF4-FFF2-40B4-BE49-F238E27FC236}">
              <a16:creationId xmlns:a16="http://schemas.microsoft.com/office/drawing/2014/main" id="{75DD9A54-9A7C-4657-A7EC-73F2FAA9E13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922020"/>
    <xdr:sp macro="" textlink="">
      <xdr:nvSpPr>
        <xdr:cNvPr id="707" name="Text Box 3">
          <a:extLst>
            <a:ext uri="{FF2B5EF4-FFF2-40B4-BE49-F238E27FC236}">
              <a16:creationId xmlns:a16="http://schemas.microsoft.com/office/drawing/2014/main" id="{585AD870-FAEE-4066-A5A3-5C35D07FF4E6}"/>
            </a:ext>
          </a:extLst>
        </xdr:cNvPr>
        <xdr:cNvSpPr txBox="1">
          <a:spLocks noChangeArrowheads="1"/>
        </xdr:cNvSpPr>
      </xdr:nvSpPr>
      <xdr:spPr bwMode="auto">
        <a:xfrm>
          <a:off x="5326380" y="1178661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1D8B6678-8A09-4A99-BB8D-9B90036D8B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A29948A0-1943-4D9A-B740-241866DC427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C5188298-DB48-4C3F-9415-73A68FF025A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1624E077-593D-4346-9589-20222C82AAB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FE313582-1DBB-40EF-9EF3-60397C7625A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2ACD5E65-6294-4607-BD8A-B9166BA02C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792E16B-A002-4E9F-9437-4B882A5F89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CA23A0BD-2F39-483E-A22F-87DDF8E80C1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1F2F13D5-EDFF-4A3A-956D-A7AA2653439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31B058EB-E7CC-443D-BA57-D874C6D0962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DFF21B0F-868C-4539-B49F-B176D71386A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BCA748CF-1587-4748-9657-2C0F227696B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257C8C5-012D-49EC-B5E4-93DB4754CDE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2D7445FB-A474-410B-9F02-F73E7CF4D40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34D905CD-9E3A-4337-B54C-A35C8643C7F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D61943F8-A59B-4E1F-AD42-CD98E3663F0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DE9D4984-AC08-4A44-AD10-7C9E2979588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18A7657D-D243-4BD0-8CEC-340C68E4A05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124759A2-C5DB-448E-BEDF-ECA1065391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63BF9E96-1446-4217-B87C-8D25591D7A1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EB0DA58A-BF9E-40A3-B2A3-1869D696AC7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64D9DAE8-71F3-4A0A-8A0E-833ED96D279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D451A7C5-5031-4913-BA12-014BFCD04D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1B31FC8B-88D7-4A53-A9BD-7B69381A1CD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E9FF36B3-82D9-41EF-82C7-8B00A828D43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F7D101D-72FD-4031-B27F-431BA859CC2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24E35CC-0665-41A9-9FDE-6E67648C740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4A23211C-4E90-458F-A568-24AE96AD2CD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4F2250C0-9A1F-4547-A482-6513C60B331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138D38C9-A122-4B22-8356-AA85B21D79D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A30D4FA8-8614-46E5-9C15-B26953A192F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BBEA0AD3-5CED-46B8-8075-B7A14AF7B4F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AF30369C-39CF-4E12-B36C-3B6948ED747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8966BBE3-4280-445C-BD9B-56689B35C33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FA6F95A2-2991-407D-8727-870F700F92C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5C4ED6A6-21C9-4F5C-BC1B-013D822F6BC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97CA1B4A-F6CF-47C8-9F26-A4E5C307670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8CC7D9EC-CEF8-427C-BB99-B383E002CCA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A0D4A302-8AE2-47B4-A268-CABA3F52BD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B33003D1-6074-45CD-ABEC-A4259D85C1E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F645CDFF-1772-4273-A70E-EC7BBAFFC3B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32D6E48F-C078-483C-9B12-5AC334A375E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D055FB5D-CF90-491D-9512-4D4DCE8730A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6EB92FE1-C745-41D9-9785-F00E6AD4C41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7EEE1D6-F104-4F4D-B31F-39338D4486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78CB4880-6F77-4014-83BE-EAC739BC171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9412CED5-5328-47F7-860C-D8FE3F7566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E19AFBA9-79A5-40AF-B0DB-9ECD80931B6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AC3460-59D7-4C49-BEFA-C898A5CEEF7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EEA637-2BC0-40A6-B654-074295A28B9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3E4BEDD3-3584-4CF8-9178-891777B2F60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427406BC-D570-406D-BDB9-26E10FC8E21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E8CD61A9-BE78-4F56-912B-2F829C58E7B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D5030CB2-3DA5-455F-885B-05BD04F7C7C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68999286-3D1B-48B0-9F09-DCDB82BDF35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A44C80C1-386C-4B71-89B8-7D2AF3748E8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9092C82F-629E-4A0F-8C3E-F99C16A6082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9D642364-5A71-474F-B733-2503EEE2F81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AD926B0B-2A64-471C-AB43-C1E15DC57C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E4140626-D37C-4695-A5EF-5CF6721833B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3FD59C3-8043-4C8B-B58B-BC2398EB404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43378662-4F0B-4921-AE15-387410453BC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A00E80C9-39B9-4F7A-84C2-F7567227216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2335D3CE-57E5-4C23-B553-9DF5918EC5F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5CDF5DCF-8D25-4C85-8BC4-E9A5E20901A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4BE41500-06B1-4BAD-9E89-96CB0AFA252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C722CF71-F9DD-468C-881B-5BC9929B661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FD8F5D1A-AF06-41EB-B9AD-41FA40CB891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7634DF40-DA4E-4D9B-8319-37A998B0A39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1C0C2A24-F208-4395-A889-5FD9DC44EA3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619F8760-313B-47CE-B63E-19AEAC2F2DD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6F48639A-E324-4744-B723-E54C8ADA21F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12F33F21-7D41-4FF0-80CE-242837C5460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1AA63A26-E807-47C3-B40D-849CE7CE1AA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26B8F082-89AC-40BB-8A8B-108D1A6D5EA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6D461261-A784-4606-88AE-AE15B9D9A96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A1374F6B-18D6-4F62-99B6-6EBB7EAFAB8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F22BBFE0-FAC5-43B9-9DC1-F03398807B4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1509869B-7B9A-4988-BEF1-6D2AE28E647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4BCEA9C7-7635-4135-9DE0-C6A325D7BDE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5D86D2CA-6918-405A-A2E7-40BEC9608EC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7669301F-5D02-4B3A-80CC-CD03A4A735B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866B37D2-C484-4860-8C26-F842BBFF6E0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E458F497-9C5D-400B-9C24-A8FD2A881D1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1117D341-D66A-4692-85DB-65A98ED20B8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9DE634E8-EEC4-47F0-A4A0-2F99538DE2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819EEAA5-F63F-4CD2-8A74-2FE09E93CF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F1E964B7-2260-48D4-9FB4-E9B2813A9D0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F5702CDC-33A1-4FBE-9F13-1693C404DCF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FE393E8D-D387-4855-AC46-56D130E96E9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83BAF0BF-6E11-4535-B742-B8D2EC875B5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B7567E7B-7A24-4D2A-961A-F8DA4FAD168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AD7906DE-2D1E-4BB0-A541-B382E4D0A2E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C96944E6-9E9B-44CA-9FF5-9A1C043AE55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CF5B7439-92FE-47B1-900E-6F1D3509D78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93FB4A59-6A49-4F39-A4AA-1D2CFC66898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8DFCB6CD-C483-4AF2-9F38-9986197BCA5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6530551B-CA7B-4AE1-8C72-D6F7767C7A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FF10E545-5EA0-4318-880E-142322717DA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FE5FEF65-66BD-41BF-BF25-D53C2DCF89F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EC9F0805-F883-451C-BE88-783A139B4F1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601C017A-4B9F-4418-8B8D-F6DB775466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D3257FDC-08EF-444F-951E-E2D4E1DB071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6035DA09-5A80-4229-B3E2-DCDE1A2FFC7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1C631D57-9223-4311-8540-67DEC672280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23DE4089-23D7-4BE2-9DC1-02366759D57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32C30261-9FDC-4BD7-BC1C-7D3DF6ED463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662C6FA7-3B84-41F9-BF86-E67C15EFB34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D45DC4A2-75A3-4FDC-8EC6-7FADDBF52D9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2B430231-7ABD-4E70-9E43-6861544D18E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59FEFDAA-037B-41D0-BABD-F00C76101B4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193A6DC8-51B4-4F57-8E22-14DDE71CEA6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858A6890-19BC-4BFF-93F8-1ABFAC1B862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B9CE84F4-A6A4-4A2A-9083-B2F37E9897A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5A32D34A-1137-4230-A5D8-44DBBDA25D2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4B623825-31B2-41D1-B60C-800BA43F52B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858D4633-A2AB-4BAA-B530-E75F553E50A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479FF401-5C32-4DF4-9A6C-EE3F9671EE3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512C0566-4871-4F93-B49D-C70D82DDB6B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2037E413-6000-4129-A311-2F641EC1D4C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880E8BBF-0690-473E-9C56-A87E3C76488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D12D0F5F-4EF3-4903-911D-69303C7A74B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1FC74EAB-EA82-4124-B2E0-5DC411080BB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9DE6E204-C972-4C99-8AC7-10D212A283B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727787B0-9F44-4143-A19A-82188837855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A415B7BF-5915-454A-858E-1D92BBC53B4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388F481A-C3C6-4D46-9DBA-0065293C8CF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457EBCAB-7A4A-4BCD-8D56-CFBB7458C23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EC0FE25E-7587-4B48-9A3D-5279A21AEF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E09BDDD8-0ECC-4AC8-B1AB-7E799188EF8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EAF097DE-A5AB-4941-AAA0-AE7ACD60EE6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39232F16-94C5-43F1-B2FF-2D27C766C8B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68BC9F34-FB2D-4F21-BA45-83C43CC7C9A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5728090B-48DB-469F-A524-9DB1C5D6CFA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11499D4-9275-43AA-BB1A-F1680E2652A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F56EF238-8485-4639-9843-8B69FA02301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AF615454-CF71-4AB5-80FA-5BD7E8F0BB4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C8E0E712-C00B-4E4E-87E9-898734D5DA2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5B0DAE03-E793-47D8-B6FF-41704AD19C3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CBE90DA4-CA0C-4DBF-A02F-870791AFECB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3237EC00-66FD-4702-A7C6-42EB524255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5B570A2E-A183-458B-B4EB-4703DB8CF5E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88A2DAFE-141C-44E5-8961-50B49EF4DEE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C4797A39-BCEF-4205-B39B-0D8D5F7DDA7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1DE9BAB7-E1D7-459D-B8F8-61E8134CCF1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69EB185B-10C0-486D-A120-6F5B8529F03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A9C544FB-793D-446D-B5D4-602D31EBFE5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2524E870-6E1A-4471-ABDE-EF44FD80035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EE43396E-9239-4E51-B6D7-46DAEB89379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30E27800-B69F-47E3-8191-37EDB7DFC92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76386354-AB45-423A-A30D-56001340F70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E1860D26-787E-4C9E-8C13-A8D5553FADF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7C8E3B5F-558D-473D-87CF-7B23DCFA78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4B387F92-8FCB-4D22-8424-2128C921788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2086497-8968-4E6A-82C8-485EDCF71BF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A6F4CBB8-9EF7-40DB-8873-77D66F16CCC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9A5FAD3B-F70C-42C1-8179-889D92A2F3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CA837616-FAB7-434F-BF3F-C4F2A486304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F699C72-3917-47C9-A5D3-2389D7D75DE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E7C0A121-CB2D-4A98-BFE2-55502D17E75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51A55A21-8D8E-4D68-AE22-0A6F33304C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3180F4BB-D780-4973-90AF-8DFDB64F0F4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7B791CB6-F30E-4A36-9B98-105B9855B1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A1271CAD-0BB8-4D91-BB34-183354F5698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635514CB-7CC4-4280-85F4-B106DD85BFC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698BB491-DC07-4D62-BB15-4D718F7B9CD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C92A99E1-6A86-4662-B306-B77A710D0FD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E7FC33BF-3FAF-4D3C-97D0-E6161D97DBB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177620FB-5F34-4480-A39C-04D927B927E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B1E69DDE-1C50-4D6B-879D-574F9E63CA6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6ACBDD08-4827-4C7D-B268-8CB2CE7F2F3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A9F3C7BF-522E-4D1C-9B33-E7784DFDD2F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FA27E088-9AF7-4B00-8DF3-CC7E142F852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59D52B85-5976-499A-A091-2B4EA4701C7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527E0F32-F7C5-4E5F-A0FA-1D222B1C3C6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2576A212-FDBF-43D5-9B7D-7CCDD36604D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8C4C9ED5-CEDE-467E-87CD-F5D423DE5ED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46077158-BD48-4C26-ADDC-9B018CFC0DD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6CC1268B-A8CC-4332-BD3E-9D5E21D6D39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9C012E29-AB61-4886-A588-EC7D8307A38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2F8472F9-857E-465E-AAED-8788DEBFDA0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D4478511-E147-4D6C-9627-ABC64DFF6CD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9CD6B5BE-89CD-4078-BB12-B451776D0D3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36998B4-AD60-4391-A6AA-838A8F443EA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F8D4771D-3442-4DEE-A1E0-3F91E62FF66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22819F7E-14BA-4C31-A6AC-73D016BE2B6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D6BEF634-31A5-4E42-AACC-D4BA2094A0A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5A2D77DA-2DE0-42B2-9A45-0A8B106EC2F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93111188-1B4C-4AA5-9587-1DFC4AC5C8F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C319835F-B0B4-497C-BE86-700F0074F34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421CEF20-84FF-4C1B-891C-D360C5EBE94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DE7DEFB1-1E63-4282-98EC-34FA59A66ED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32632836-6CFA-42FA-892C-682EC5CB17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88941C9D-0C26-4688-B25F-C336AFCEA0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9977FB9-B276-42B6-B48E-EDB14ED9513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EB503A59-AFCF-42EA-9C30-48E31F414A3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72D766-4F05-41BD-B33D-DD895F4A0F0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26BEDCFF-54AC-4218-9A7A-A19946067A2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DC41A3E8-2859-4AB5-A4E6-4B6662C2683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F3C01153-C448-43F5-91E8-27224B8FD90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67C2CDB0-4053-4FB7-B2B2-DA1751FE9DB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9C21B7CF-7909-4D39-A883-DC82045D04A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4E9E4DB6-F1D4-47CD-8F13-0A85964376D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4A1350B0-C9D8-47DF-9B36-9D804846B0A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F73DACCF-FF5F-4EA2-9A60-8C6425D3CEC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5D1A19F0-D0B4-41AC-82E5-DDAF9B28A3A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1E7349EB-77C3-46F3-96BB-E1C6EC77352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8A8E7DC8-87D8-4444-9EB8-C65AD0B6C2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4F0A77D8-410C-4B75-B85D-40BF36B35D3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367ADBED-9BDB-47EE-9445-F5917074B54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B9FF73CA-2B3A-4DAC-B732-E29AAE5FE7D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847CBE76-05E7-4E3A-8AAA-9F263C50518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21609EE0-2E6A-46CE-B951-EBA20CA3467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F29F2174-B1C8-43A4-A02E-43CC743319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3CA41BAA-24D7-4072-9F7C-0F4D1355CCA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8BEA8F3C-9199-4D76-9C16-0D24F9E01D7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A8E1379F-9538-4D34-A3C7-D043ABC3862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67363278-38B5-4561-B93D-C3F43B84D70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1A09419C-B6A5-48A0-A341-3CA4CBC9BEE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9AAC2B5D-6477-4F4C-9586-AF703C5E976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723C9330-A942-4AB8-802F-319046A758A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53A35304-960A-4A93-A67E-40F9973031F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B4FD49FA-096A-4D4D-8459-A35E86CC76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BCCB914B-1AD0-4CF8-8FD6-9BA523DB989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1AA1848D-5A4E-4792-89DC-AA0B3F0CB9C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574C894F-67D3-4822-AC19-40BDE4ECE4A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7893C24F-1746-40DD-93D7-68B6CC11339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90C40AD3-74F0-42B5-B813-AFC87301E46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77312936-17A5-44BD-AB86-113818A4046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4EBD0F4D-60FD-487D-BB57-FFD22B93DBE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FC0C5773-CB1C-44D6-A3A8-62F59C4DC8C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F244F9B0-4DDE-446A-970C-1C13F7B82FE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88F7E117-3A9E-41AD-A1E1-CD6FDF3F100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690C7CA1-8AE6-4F2C-8281-368E2752F0F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724446FE-FDE5-4FE8-B12F-87797B9EEE6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A1752D88-C1B2-44C4-91C3-65DE58D0DB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BF7EF96A-B894-47B5-B143-16D175542E6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FBF4626C-6856-456F-8E83-94E2D582EFE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792F1D18-8141-49B2-9E6F-E8C252FD281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E56CA8AF-9280-455D-B414-8D2C0F8BA39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2E6CF2B6-A8BE-4DBD-B92E-2E012C6928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7250926D-125C-4DFF-84C3-A4D8889BACC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54D6A87-04AA-4F16-812B-B5B92CBD3B9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B097935D-9EDA-494E-B619-95446E582F0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A39ABD8E-9AC1-4A03-948A-5A11B5D0649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F52CA9A5-CC48-4FD0-9EC2-E8F9655A08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AE1905B-2AD3-4A36-9470-8DFCCAD96C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72399C93-826F-475E-9AA4-10EF1C44AE0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C6439E49-EED5-440E-9E76-0DB206625AD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583B2261-278E-48DB-BD7E-1E6D0D64C3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FDFBCC4F-5081-4AD3-8BBE-684E7E04C2E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BDFBF6CF-4920-4FD5-A470-78D5C54666E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14335792-3374-4171-8EF2-7094EFFBF83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96155951-87F4-463D-BA44-20C848D47CF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CACAEA64-E64F-46ED-9478-24B5A723CFA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7339D99A-5766-4074-9B20-CA0CF8309A5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852EBE2-A059-46CC-A17B-CF7B8F5ED1E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745E898B-B9D5-4F9A-AA6D-90CCD0F0365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1E049FC9-08F9-4146-AEAD-91648C9E480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ED66A6A6-101D-4CB0-9EEC-D9C1BB46BA9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CE482D12-A123-48E2-908C-6DCE8FDC2A0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D95A4685-E103-43BA-A098-39EEA746D1D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8491F6A5-6D4B-41CA-A5D4-1E19E40C8FF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E9015CFB-4922-41A3-8596-5A8CE960E7C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90FBA83B-B70D-4D18-BFDB-F4AB8835EE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A61AE822-464B-48E2-9394-361DCD9E56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BAA9C1D-E37F-42CE-821B-B7EE83F09D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299A7C46-2877-4DED-81B3-CA032A33EAE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2D14907F-8EB8-4D26-A7D0-4F3FD42F32F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44A91CEA-A55D-4C8D-AE18-FDC756B6F63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A2915B49-48E5-42F8-B65B-524216A8EC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610EE2D9-A548-456F-AB6B-570F3F2B40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9D141855-34FD-434D-9E94-A6E98B1AA63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13752FDC-939A-40B8-8635-20553BCE91D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143FE2C6-1050-4F36-A50D-99D31542F8E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BCEE3591-CC44-47EA-AFA3-3631C8A862B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1102AA62-9EFD-4F5E-AD92-82A4FF5B44C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C54A0BF0-9769-4C65-9D4F-70CB2E8A15B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E9D43181-93A1-407C-AA3F-B18A00C7B72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D1AC7C7-EB69-4D5E-A0FE-8781895401F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ECE5D349-1232-4329-A0A4-B47844E18C7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CF28027C-6BFB-4AFF-BF93-DF3B927C8A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3874B419-6117-4DBC-8F05-8A8BEA73918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B2028C6F-D9EA-47EF-8283-4A9A5CAA33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AFC35861-5ECA-4188-A6C9-5EEDC253AA0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1C45F4ED-D519-4E83-A616-7A90CCB4E3A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9E49CE8F-7222-40A8-82A3-7D453F297D8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156816F2-24A1-44D4-AA92-2B68D4AF778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7183B010-4052-4F6C-904F-A5ED2DCF5AE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2DA92189-BC6C-48A8-BC8A-31E156D4E2F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FD75B400-20CB-47DE-AA3B-407F706D363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84C07323-2741-46FA-A9CE-FC64C3B6BF9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8344222A-BC3B-47F3-A394-94FA61A65B6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ABAF95B2-1592-434E-95F4-28DB4D7E045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E2B5B291-3524-45BB-8C86-82D580A663C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C118D857-A63E-4275-A8BD-B098AD8BEDD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8DF5EB43-EDF3-4BF4-A3C4-6E03474E8A0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C98A07E2-BACF-4D1D-B2BC-763E24622B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4C74F8FB-9C3D-4A9E-9BA3-4D8E9065CE2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81DA391D-8BD2-4475-9E44-6B5472B137E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F82C704D-BCBB-4CF0-BCD6-AF93A89C2D9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FC8DEADE-E5C3-4D0B-91E3-F4F296C5EAC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1B26CA31-2C51-4FA5-A0A7-165C2CF527B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ED89AB2-9660-4391-984E-EFA9A41BF7A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C262988-B38C-4165-AC5F-036AE61BAD2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699576D2-3526-43F6-88A7-A59407999D6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86FD2921-6DA4-4599-A01B-C84C5DCB32A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FEE312D1-68A1-45C5-95DD-ACC4CCB3C29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AA8C1BBC-1A3A-4B4B-B027-A594A977F6A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2715FA53-9F2C-4244-ADB3-F787BE10C96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6CC34425-3BB7-4522-BE6A-158D44A7D71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953194BA-22E9-4DBB-A615-DC007F3A213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3C27812D-CB3D-401F-B0AF-4AEB420BF06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3457EADD-68F4-47E1-B9E2-DCBC4D5EE2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BF1305D-17CF-4A17-8900-BCFC01007FD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CD21CB67-2587-4A0C-A02E-7E17465BED5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EA426B9E-5241-4EB5-9FE3-9B3D570AE6A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EB29D907-A6CC-4AA3-AF26-02E7E0C7AD8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636000D4-8026-40B4-876F-5DEB5F39671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974D3813-6F47-4986-A436-A75D3AE2357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D0D6F431-3931-41DA-BC41-7BE06842A8A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A387A588-E5BD-497A-BEBA-8AB30A519C2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7D861A65-686E-4CB0-8A62-A246402C1E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8DEBF431-5BE6-4FAE-B5FF-DE7BB6DB151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B260C554-9851-4A6A-AAA2-B0A57845F89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BEB55CDE-9215-41C6-896E-8E067FE5943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C28BF833-0104-4E0F-8F4C-E953EB6B18A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D1C7C285-C841-4E02-9851-A7CD514B130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9615DB04-6E03-4ACA-9159-30DC6A8F9E9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4C83F133-20FA-462F-B8E5-3B665B81F38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2C17847B-2F39-4824-AD56-38116578E5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FE93E0EB-BCE2-4482-A0DC-6C69130E52A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9B20376E-C0F8-4C3E-A9AF-90E3ABE09E4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1B067EDA-B256-4F34-9587-F2496F11040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85B1FF0C-4F8F-4BF3-ABF0-F7E844040AF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D4A68562-F866-4CB0-8E21-45095ECD02A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75BEAA6D-61C5-4B13-99AD-9A81E5CB017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E9042844-EE65-4C9D-9A19-EAD6F12CFD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7364533E-3FD0-42B2-9719-F2B8D70B15C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FBCEF8F9-F4D2-4542-91C8-3806542BD35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281C1786-4412-46B5-9C59-859C62E8E40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77396806-F1DF-4F1B-ADF0-D60B997F4B9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19086448-A1CE-4598-8ED3-67B76862871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22379478-4CF6-414E-A1BB-CEA33F7628A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91C410A5-B5F3-4F3E-A33A-C677B566B40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9B42192F-33CA-4778-A859-61BD66E2498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91B2D5D3-C0E9-4554-8078-18D3E78501F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C8A0A93E-CC57-43D6-B198-989BD3AA190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40CCB3F3-5864-419C-899B-02354D192F5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4EC248-E4D7-4B36-B99F-AB5592D4C49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88BF1A7F-11BF-421C-8F0A-CA516170956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C1C624C8-8DF6-4F3A-9A5C-751D6F1FD4E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EBD713EF-529C-4EFE-9AEC-5123A3D02EA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6DB1D617-1002-4DB2-9AB2-BC2153DB36F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5C74DE3A-1F15-47D6-9313-0355CCB2F88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9E0DE85E-504D-42CA-A1DA-DD74F182971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87F1ADDD-4A16-4736-B40B-FD3887B51D2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CB9DE1C-1116-4190-9BC1-F6E2543C7DE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E5B8FF81-BE9B-4C20-9777-B57035FB2D3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91F415EB-6501-4B36-A92A-57643D3BE22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6C98671F-76BA-4C1E-BA26-1F9BA21E018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ECE772B4-39EF-4067-9662-7C0BEB35305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5849EFD-22CF-445F-B1F6-8B79A5470B0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7393B5D3-F2A8-40B0-9DD4-1A7EA5AC68F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88E1111-2DC6-4220-A1D5-D9FD55F4861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26801DB8-2492-4340-8C70-3B6F6ABAC3D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2FE2E5BE-F01B-4F86-99F6-372F47E4A17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9EAE448F-70CE-43BD-8C14-DF2B1EEF152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5394D6F3-E664-4D58-A704-47A39E4BFF8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C60DBCF1-C849-4B93-9734-91BEA17FC52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57C8E4AF-3CB7-46A7-8494-1D7E5073310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49662FA7-FE9F-4C06-BAF5-D49BA355CF6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E25D367-C3E2-487A-803B-02F81EECA89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41BC5975-46E3-471F-AE8A-08B9C80451E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614EEA2-A29F-4CD0-9043-E5D2F113183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2C31F366-33A1-489A-AECC-EE6A01CD6D9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5CCFAAA9-BB7F-4D40-8A2E-E84169DE7CC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EFABBFE1-6606-4D8E-9ED1-8C3BABEF89A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CFF017B9-BB1B-4432-A439-4A7065CCD7A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468328B2-8680-4A6C-AA77-85CC5CF203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2D561D65-0A01-4ED6-8A96-3E5D8F06D37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5932AE6B-5E1C-4480-A5D2-29C95CD7975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50E564B6-37C4-460F-A349-4D01EAC7D4C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F3BA9AFF-EBA2-4530-9AD2-B93FDBDCF14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CDACE9AA-15D2-47E5-BC9B-736181356E1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7C2E91CF-0056-4B34-8C33-4E1E4EBC265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18DB39ED-DC19-4E7A-8A37-ADE160A935D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A72C6EF1-2726-41A9-B0D9-671C91D3F94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6534B4AE-C74B-4276-8E1B-E464B61B97E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91A921F3-57D0-4FE9-9E54-9DC8F7C117C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5C207613-F949-4305-A4BE-57DCFDBFC04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95BBDD49-503D-4F40-9625-8CD81F8C547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5CED9FED-D7E8-4FAE-9E09-21E62899AAD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AF55A8F6-337B-4AFA-9FD3-4BB9D1968BC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915BBEE5-5F56-4F2A-A030-CEA4650A6C5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146766E8-6AA9-4470-B239-C18FF59D116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75A61117-7907-4106-8D5C-3E0242EF555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8D472008-18C5-4A24-A51F-858F8B35BA2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63B8FA84-3B40-4970-A1EB-6A86B32CB62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EF1B3FBF-9926-42E1-AE44-ABBDCAA3922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CD60F510-AB4C-40A8-B6BA-B4B4BE81DAF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14251CF9-64F5-4A22-A4FE-1C878ABD85A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8E9387B4-7FAB-4D10-857E-D3115A71DFD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61A0283C-86AD-46AC-A8E6-9CF27F8850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E140D654-16C1-46B3-AC1E-90AD128DE7F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F2FBCFCF-D916-46FD-AD5C-F734B627032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95F860E9-F2D7-4B1A-B432-F4AB5A0572A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51165D4D-06F4-4BED-99DB-647195089B0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357C5D63-2DFE-48F3-B9B1-DDA13274C57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7C1B2E66-0D0A-4318-80E4-C6F7590114B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AF0D9D86-9BB4-4288-8BF0-CFCF4878650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CE55F19-FF0B-45E1-A3C4-7DA69B7723E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ED614BF1-10AC-4851-8ACF-8F13C16E85D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7326B8F6-522E-43E3-A22B-75A5DDD4EA8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C3B16129-746C-4653-91C6-C2FAFF0551E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D396E291-1E7F-451B-8910-22AAA2ED994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4A257AB0-2556-4F80-8CAB-01708B1ED68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DB60480A-8D29-4E44-B6AB-368936CA0CA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937DF90A-E650-4274-96A0-5EB45A1B764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BD0F68B7-90A4-4730-BCC2-A5BC2624C7A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6D35A6B9-538A-4318-A051-32F6352C496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CFC166C6-F79F-4C20-892D-0BE057946A2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F516CA9D-AB85-4DC0-8EFE-B0CEE47F9EC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B802A2B0-402D-4686-A397-46C704A053D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3624BF7C-B26C-4189-AB9F-963708C7C54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5448335D-BE27-466E-B759-14F2B4B13D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55B596BD-EB7C-451D-9047-D19BF68A58C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E4280F91-28C8-43AB-8FB0-D44CF7AB121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D5397DBB-DD16-41B1-ACFD-DC67E0A9EBF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6BBB284B-5CD7-4574-92D3-538FE85B16A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7C517220-D1A4-4FC4-8B18-8C00B4C1A4E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47F3CF64-3785-4BC5-9277-81202B9C444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F53C6F0F-83E1-42B3-89DA-C9C936B00DF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619A41E-89E7-44CE-B427-F4DFB22A9BF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D10B1FCC-9D34-467D-A121-5EDC96404B7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76DE6823-0028-4F1F-8B25-3A101582E8C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6C641AEC-D061-4646-A4A4-5390CE2FFC5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18DC4707-B3A0-4B7C-B269-D29E91C6A4D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D854AC1D-3DCC-4AF7-93C1-5EFB856D1A0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1C778EB-D89E-4011-B420-F30411AFF00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CA778F92-721A-44DA-A651-FCF551FBC5A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B1D6AEEF-9163-46FA-97CD-C89355C5686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F7418E77-F19E-4176-A073-086D56CF5D2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E19F2573-6BD2-46DD-8FFE-C4F6878BD9A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A68FC50F-876B-4AD2-98B1-289A4F7F4FD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80AFDA16-D351-4EA8-B71E-712E4E443EC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B77255A4-83CF-4704-AEEF-9CD680B766D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50AA8016-C897-4120-8AC2-3C56531155A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6C59DB57-9EFD-4975-88C6-A9428533567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DDE099CA-0072-4437-ADFB-08052A4E183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804EFBCA-E5FE-43D2-8172-5277B89289B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ED94AC3-307E-48F4-B604-FC8A0DD0FBF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A009FFD3-3005-48B2-B7C7-6BCF9476D2E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52636082-47AA-46FC-A79B-BE822B48298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3C74F6FC-6612-48B2-965F-C7BCFFB8033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6F4E18D6-129F-4514-97A8-E3E0A3E1D58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BF2FF591-6B56-4A6B-986F-81C9F099022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3EEC72FF-553E-4D5C-9241-333D616B9A2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7BEA99C5-7399-4FEF-BA62-3E949CA05FE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ED205175-20BB-4A6F-8498-4824AFA0A1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93FB8D14-ECDC-4B65-9B19-462331A1CDA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85E8078B-D84F-4EBC-8494-8B8F9C78136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109E0D81-0629-499D-BD23-FEE4F980E6F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AC7B1973-9A4B-4915-B058-7FECB577EEB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D5C91FC8-9A84-458B-9277-69A4D35BD0E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618B56B3-045B-4880-A010-15F5AADC7EF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A71E877B-9584-48A8-A626-6159E9FE4B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AACBDE3B-20A9-407B-A22F-08FDF88D9D9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B52F73C2-B190-4355-BAD4-2E975E30BEA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E07AB266-49B4-4840-A399-157264FA60B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E8182EA8-19BC-4F20-A2E5-1826B079951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1D6DFC86-B7E0-430C-8DA3-0F912B3C85E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F5291341-623D-441A-8B4D-1322521953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BB8EAF33-62CE-494E-860C-8DE95FBE676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EE0322F2-C3F9-46F9-8BA6-02A7889CD05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94A32914-4D43-4844-ACAB-00C815A6B8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519424DE-707A-41B8-A479-2EC1FBB7495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CB2CF402-1472-4A77-B8FF-1BAD549BFF7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4E25042-EB37-4714-85BB-3845AB10AE4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9A84C74B-8B78-4C8D-B39F-BD17B10FEE2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C0B0281F-C673-4AEF-B52F-5161A1AAB66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57CB0D87-FED0-43DD-B502-FB6AF2AA7E6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D5F7DB3D-467C-4414-B2AA-09471EFDCC3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59EB7F22-A86C-4BC6-ACB5-4AE719A783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503FDEC6-C42E-4B90-908B-E8671DF196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D3050240-FB35-4A7A-ADB1-DD2513EF6B3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BDCCB69F-F76C-4DB1-953C-91FE558D731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C792221E-4D20-4D6D-A63F-5DC04045587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44364D64-4216-442F-9301-FB7EF0E881D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BB18D17B-082A-4D3C-8497-EAE6E83F10F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C4762BB3-3205-40DE-8C78-ED2BDCB4FAE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211CBC47-E194-4297-A59E-A4DF120CADE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7D480DC4-6976-4083-9998-0038A541DC7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5BA3192-FB09-4CD1-B4CA-C57A77F5437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63470D16-A9D6-402E-8295-078BB8B1346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F23F31F9-5A22-41B1-A6CA-042D6D46F02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6D3BB1B3-DACC-4FAE-AFFB-86DCEE46721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624A55DE-6459-4C12-99E1-BD121CF96A5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67AD4847-4CFC-4196-956A-4D1CDB0BE7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B2F4B2A7-EF00-4132-B9A7-67E6DE831B2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A108CC9-7A61-4F08-8C5F-E406BF23B10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241A08C8-6791-4B73-9810-9F67784E397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7E46CA4-9462-41CC-8B2C-FC908AEFB8D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8D08A7B0-B7E8-4C67-B5B5-D6298250441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12050AE5-2B7A-4B03-AAD1-E757D0EB368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AE55744C-D252-4118-859E-180279C422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253AC7EF-E63E-49C9-B8CF-88C094D377E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825C061F-6C4D-4FE9-A46A-BD2D78D06EB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AA32F3FD-ABE1-41B8-99C9-E0E3E0B6B73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F9B0B6FB-A710-4DCF-BD6D-1BD4F27CDDE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DE0812B6-CF5A-4216-87C6-2BED470A1C5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B7D09D5F-5BD5-45E7-B3C0-1776DA618DD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A4E36EA2-4ED7-4BF2-A781-5074C7A2F1B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5050F4F9-604F-42E8-866D-BE8D6FD54F8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83F6E2C7-6E64-4E76-98A5-8D9A56229A7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C0CA592E-7855-49CF-A6E7-671399FDEFC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71BFB7F-392C-4FE2-AF03-62AD23B8385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A5384AD6-1844-419A-A07E-5FC7CF90972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12329D75-9089-49A9-AF07-2546C649875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96EB37FB-8C68-4D91-9DD3-8DD366EFCC0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AE1DFEB8-835B-4465-955F-2CEBB0E10FD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92EAA989-5FE5-4ABB-82F2-F92D6DF6890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FD30E9C6-6C96-42DD-BA6F-4DEED19B37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D26593B5-07FA-4B18-8074-F60BEE8028D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C9A44231-E7DA-4BFB-8DF9-DE7174C2FEA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5D02786D-999F-4E70-BB9B-7FBEC739B4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C7069A25-367F-4E79-B0E7-B4E0ED4CB56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2EC231E1-DD6B-4C18-9B15-6DBDB779CDE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BCB93A33-51CF-48A1-AF79-BB2EAC32D1C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500DDA30-9085-40EC-BDA1-1EE6E9A5BF9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8D65BBCB-2ECC-4400-A4ED-E1742F944E2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B3234462-961B-40C3-A93C-7E5FB2504C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835D0683-AE24-42B8-9AEE-53FDF69B5CE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FC8C7B6F-6E7C-4038-BC18-15B1CB4DA41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F98C5183-B1A1-47DB-945B-9E721EE8239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4E6BAAD2-6B03-4210-98DD-63308F25D94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999E915D-7CB3-444D-94BE-80537844F55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65A6DBD6-44AE-4DC1-9EF3-BB6B24CC659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5E07C597-49E0-48C6-98BF-0FA03C8C96A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2965726B-EE05-46B9-893F-167DEE183DB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152CE5B5-6A07-46D8-B360-F13816E2048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B9C12941-D6DC-49ED-A6FC-C5F151A207F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495F4605-2F36-489E-92E7-127DA783E76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E159A57F-E92E-4CFC-B8AB-6BFBEF21C07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886AB26-7619-4FBA-A9EA-5C61E21439F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F98F006D-5C8C-4FD0-9A00-852BC58C76A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32442315-1D97-4A31-9608-99CE8C687B1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4BCEF586-20FA-494F-A498-020BBE04221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C9F2CFC2-C6FD-49A6-8AFE-34CEB6625F6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BA0848E4-46BE-4523-9A56-D18281265FE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B30A1440-648B-476E-92FE-93FD420D1D8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F6AAAEE5-442B-4C8C-B5AB-B256A8C567D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B80FA325-AF9D-48E6-93B9-E072755B070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41B7AF37-793C-4B74-8004-F339A25383E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B9E76151-51EA-4108-9D1B-028A241D910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4DF03898-4931-4141-A4C6-68D1C0E8F8C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3088CE63-B157-4111-92FF-CB1A9A8252D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A6D604F7-A168-4AA7-AD02-67EB41A5128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60B9933C-2A5E-4836-90CD-AB2AE948893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C2CFE1D3-071C-4E7D-ABB5-D76BFFCA1A9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561BBF0C-D7E9-4763-86BA-163BAE0ABCB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DE4367F5-C219-4A68-900B-BF6FAD1919D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B78EFDBD-3EB9-4D78-983D-BB2DDF87F5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5392D289-1604-4981-86C5-3AFD821EA7D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22F8766B-871E-4C6D-8625-82B1427EDBF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111DB5D2-E512-497D-907C-5A761C31D19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E4B964C8-955C-46A1-9526-51F92FB2651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2A9C814E-0DC4-4BED-B0EF-37717A8C554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D43552A1-899F-4831-A1F2-558B865BB0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3C367A7-7099-4276-9B20-41BC2BB0E43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7150E41C-584A-4F4A-9098-7EEE5E56DAC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A8F77211-5D5E-42A9-A347-C3E121D333B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B4F735FF-66B2-4E04-9ED5-4B60D15248A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CC365178-74BA-491D-BB6B-2839EFFBD6A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F82CD4D4-BA3F-4432-BB8F-E642D27A2C1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97DC53CD-FD4B-4C57-96E4-1A913C5C727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21D3BDE2-ABAB-4454-BD5B-483DA40E91D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DF58C661-9231-4732-8846-9024F1AE05A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B95034FA-1DA8-4605-AFEB-8081DA27F7C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E0FC374F-FB83-428C-8E88-0581EF6B04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FD1CAECA-361A-4F8F-A7FF-784CD7C936F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4E634846-1B93-44D9-B960-F06FD8541B3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244C80E1-A846-4AFA-83A4-CF2D808B1B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AD8F81B0-8309-42E4-AD9E-5CC6913EC4A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88E0782F-8ADE-40DE-87DF-F72B11F9447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E59DEB39-8AA0-4A3B-B64E-783050B6651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30CEFA8D-10DF-4215-A9BF-D7170C0DD11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73946E44-49F9-4DA3-967E-8EF763DC430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69D31313-038C-438E-A998-509C9CF788D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7F5B912A-577D-4521-9404-80BF4FF8CA8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EE7CB358-E8A1-44EA-BB29-BD5B927030E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62E495FA-823D-4B8E-B217-3C5F1715461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E5158387-D81A-44C4-93A6-BB660458752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BEE23F09-3CAB-4A8F-AC61-5D99BD27D07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B98E0450-51BE-401E-B842-BF564830BF2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E1C2D2A2-4D4D-4799-BE3C-D3FCBF27BDC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883618F2-C945-47F6-B061-23C7AFFE8E1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708C6DC9-9E93-48DF-A1EA-996ED98CC17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5BB9CFBA-DCAF-4A33-B8A8-0B6E0B7F5D4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DB658AA7-495B-4E9C-B8EE-BC27F406188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E7A09C29-78DB-48C1-921D-2D8773D806E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EDB9D011-2F88-4607-A22D-B6F0C06AC8A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C934167B-2070-4CF6-8C5D-8BE6380D71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19AA5955-BA9B-4811-9DD0-CC48BD6E644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D58D2748-8114-44FD-B66C-D0C1BF6BBCB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D2914FE0-5E09-43A7-BC74-14887C1F5F3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7AF5B694-EED2-4C91-9D27-07AA94D6018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5EC7C7DA-733E-4876-96D5-4C0CE6ECED7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B8BC2298-9797-45FA-B9B9-355BD25AC5D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2A0DDE56-6F32-4F15-AB73-48AF05C8DCB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8AC9088C-58E0-437D-83BC-6E9CA68E9A6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30360CAB-C3ED-42BF-BE7C-4CA76AEFD40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4EBABA8C-9D7E-4065-83CD-19D21C0AEDE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D7EF0331-850E-4BCB-8273-39853CD0612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526948A4-FF1E-4F5C-82AC-E7113B3E089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80048481-321C-4EEC-BC86-75FB1EBF0A0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62AC327E-100A-4B1F-9C5D-477A6059B25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DF926E77-892E-4145-B7B7-689EC0F88B1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424F5ADF-2666-4022-93A1-E0A8708FF94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96C37CD-43EA-429A-9170-49D94B9556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3E3E4DFC-E8D3-4114-91B1-FB1FD1BB5C8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22FB8150-07B4-4B43-BA86-0D487EA1D8F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156A4555-AB9D-4FAA-B165-AF7EE2B8777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D6CB29CE-E1DE-41C9-95AB-E3BCF97B8B1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F0D2264-B49E-46C6-9FE7-9626DA64D39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3CAD25A1-8F45-4F9A-9C27-2039FECD462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6A6995CA-BD48-4D5F-9210-53B5B14D0A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26646070-E2F6-497C-AC31-FA1BCC00D64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29362845-D816-4A2F-AF22-585EE082531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B4996C22-C80B-499F-B13D-E9322C9904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ED965C93-4ACC-4B99-A767-624B85C2551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E32723C-F414-4E95-A7AA-3DBC2837CBF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B9037CE6-D8B2-4D6C-8316-5E70705A7ED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888175E7-7ACA-46D2-A6D8-AF3D42110F8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B5854DDD-8D82-4E3F-86F1-7578D1CDC6D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57B3A936-BE05-4731-8D5F-019E1692E53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B6030AB2-818B-4DAB-B18C-F133C338464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BE3C11A8-6889-4578-897B-E440EB82DB7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F2D73CEC-FA3B-4875-AC4B-93B03EE3863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B9D19FC-71FA-466B-95F3-5C94A56F0FC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CE6F6982-96C6-4728-B369-246CABFB867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282E239E-C55B-4CEC-A21F-BC964801241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9860F9E3-D9EA-4204-81B8-86C91E655BF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DABBA072-2FB9-4E4E-9C79-2C3D222AC9C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870EC4A6-8741-4A92-9D33-42F3330012B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A8DAA20D-3029-48F0-B7B1-109B93D94DA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C91391EF-DB0B-478B-9B5D-A54611D851E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58F15935-0B48-4A10-9C63-836A842E840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931C21C4-773C-425F-BBBA-CCC5DE80291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F1136DC9-E88B-4C80-9187-99B1EC0DCD4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775ACC8-5516-4E97-B823-0D4B7295C0E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2F28AF5A-957C-4E88-B359-9A42D7B112E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3CE11D93-4EB7-4FFA-8F4A-E166BB96C80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AF87F2CB-1236-4C17-B006-748B2887140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E6EC4B23-7CE5-484C-8FB8-0F338CA7C05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FF477D69-982C-49FD-8A33-D15ED5764D8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DBDB043B-524F-4AE9-9055-CD7264FD8DA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5E2B10DD-FCD2-4D5B-81E6-046298C78DB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88B89045-1888-436A-8F3E-298BFE6CFF6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13C47711-3858-44B4-9E66-6785D2DE730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28601D3A-198E-4B22-9BCC-37726EFCBB6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88ABAF9F-54D9-496F-A7FC-A76C37ED06F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CE4C73AE-44FD-4121-A548-2A4A4F72A5E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720043C7-7A2C-4FC1-B917-1D618A7546B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18EF9624-5C80-4F91-AE30-27A3A368191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A9A8FCB6-A748-4987-9863-FE76B6B14FB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D3F3F8F3-1B3F-4D8F-B99E-0BA8D96F6E0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32366541-41FB-437F-84DE-A0D7793868E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BD53A099-BD3C-426F-A6B0-0FC22D7D693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50836D98-4570-4973-BB7A-D79CD61481B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107C5100-4EB2-4B57-88D1-9F63E0EADA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461DA4F0-3C1D-4E2A-9478-AA25BF80675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C595EDB1-805B-4030-8B94-D5592FEE34D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8D977BDC-DA14-452D-A96E-3254E3EA573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C8F56FB8-2ED1-4FD8-8559-B608F5445D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357223D7-BB95-492E-BF61-5791C9BA8B7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8E2A11A4-670B-40D9-9882-6771AFE57B7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1B41FE9F-E5FD-401F-B582-7E2DC2751F2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2CD0AC1-CD7C-4C5F-BA22-8708B776861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1967A9FE-4C04-42FE-9DD9-47934AB664E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B17DC2FF-B5AD-4390-A9CF-254B8B66C91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44D6BF8F-2A82-48D3-96CB-692A1495AE5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BC94E43F-3ADC-42A7-9C2E-485753F1DD0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F1128038-00DE-4970-923A-C621FEB87C5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539C77C-7FCA-4240-A35C-D7FADBC38C5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C9EDFFA-B414-436D-A30A-2BC0C5B2F15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C8759A63-BE77-4BCC-ACA6-AE0BF8F03EA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C4F7CD67-433B-4872-AB56-6D02B0A3929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98A4CF35-1D24-4AD5-BC39-9996D4E44B2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5B11B661-93FF-44B4-BCC0-BADD02EDF5D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D1089E2B-EC49-400C-9CB6-9479D91701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8854F538-DF0D-4740-8301-C800D9B6858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B975F63E-0180-48C4-8327-E44558A8C1A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5272DCC0-965F-4C4B-AFEE-080BB796846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66230DC3-E242-45E5-BAAF-8C4756AFB58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1C392BAE-DF76-4FD5-A621-2A6F5DE53DB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C10BE4E-0703-4ACA-B160-7A041E4496B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924E8014-AE73-48A1-9F8D-D4D1326537B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671E4329-8F4C-4A3F-8B9B-FB9C330CE09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8BD9DD85-A599-4265-A01F-F9349A54AB3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2A66F1FD-E628-4735-8A01-B35E21DCAF4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1C664C85-AFAF-42E5-B765-2D7466A9963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46FC79E5-EED6-42C3-A671-2D6D774AAB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C78556F9-5E19-4246-B212-3FC1CD22ACB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E9FB993E-A006-4071-B087-200474077E3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8212FA9D-8FBA-451D-ADAC-745CD8129C6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175F5B46-9625-405C-B8DB-C14C33654C7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2AD2FFD1-0CC2-47D3-A476-D8A53D2A0E8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745A1002-9BF1-4EC1-B809-949E8FCE00F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9C5CEA7C-68E1-47C9-989E-B5D6D55768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6EFE13F3-07E2-4089-B884-63EDD106388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A8AF8774-22C7-4227-814F-B577E15B552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BA725D10-5C32-4BA4-AF2C-3002B99C26A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34A19058-5279-4103-8A3C-57E351B8B35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66BD9B06-E1FF-4BBB-BDB2-881A9AE8516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4BD5451D-4F7C-4AF2-8023-77A5B5ECAFE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57352616-408E-4A9C-892D-6AD1318BDAF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4E1085-C41B-4C7C-B0CF-2EC432EDA4E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2F88429C-BA86-4E4E-B97A-FC09A65F4D2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3116B888-C305-4290-9959-29B0C59C252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9B528109-1DFE-4E61-8BAE-5A05DE36621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116413CC-2B8F-433E-A397-AE582D369D8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4114D1F0-0020-4AEB-9697-17883506B8D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CC3AF9E2-9435-4CC9-8492-A83811609C5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3216A998-F0A4-4C85-99BD-E859666F1EB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6204BF51-E728-4867-9A77-1A7F0530E1C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EC61F7E4-BA4A-4C47-9D0C-B0BAD3A8F2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510779A0-C159-4677-9A9F-D533A70F749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FB772CA-B345-456C-8904-2E7DB3609F8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13BA822E-E2F1-4306-8271-4D7C599066A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F34F1326-8B73-4D86-B69D-3D2B9E9AB94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F7D6329E-CC49-42D0-8E46-29A02D47A1B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50ADDB28-3F2F-4083-8F7C-41CC60BF194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37725180-351F-4466-A96F-0CE3FF0E72E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8426B325-CFE0-4D4D-AAD7-6D54BBAF746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9CEB0C8C-52B0-4523-88FD-0587727984A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DB0E4CA0-A8F6-4E37-863B-773F6CAFB17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B454DF49-D158-4F5E-86CE-2096ADAD9BA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2F894CD1-3B1A-4BD7-9F05-3B37FD75D53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D169F47-B8E2-40D6-AABD-B44A1DF8A5E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152A8A99-5FE3-4FC6-8CCA-AF7101564A4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66366EE7-E5B2-4AF2-92F7-11E518445B6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1B433B09-DA22-43DB-9271-7277E5FEEA8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E01B16AD-2F75-4D7F-BB7F-68DB7425476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D61A6EB4-81E2-48B5-898A-C36E49F7376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646BB9DF-46D4-48AD-B407-CB049C8C746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4649EEB2-B003-496A-8941-8435AF7FAA2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F164E790-7359-4BF2-A802-38396D1B020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70DA7D3C-6B5C-4AB4-B172-7D0F3B66103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403DF136-2820-4411-86F1-E367D663BA9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884BBB6F-CC23-450D-AF05-2B0A86BF53E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AE047721-B499-4543-B760-172B5C3C6A2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7559AB97-B9B8-44DA-8B5F-B54EFF05E41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7CDE90EC-E8DD-4255-AC80-CE3440C829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99D1E043-0164-4C88-9BC2-F830C7CD9D1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EA84CE31-D4C3-4DA3-B5B4-D24F65F8AA3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D01940AA-6BFF-47FD-AA7F-0BBBD1649D3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5E0E6437-B87A-42CE-A103-B0CE5BD4AE3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135419DE-F4E4-4BBE-8D9B-F21C059672F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9558E43B-EAEF-4343-92CF-ECF4F1144E1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F27DF45A-4AAA-4BEC-8B17-A59DFC7ACE5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246717FA-75C7-45F8-82A4-95574DE1957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E051C4D5-6541-4808-A888-685CB4C980C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F1E7C16A-CA6D-4F6F-9681-CBD619BA75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D9D1AE1F-FBF1-4941-BBCB-AFE0878B7D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7D948F38-7211-4F48-858B-1A145D155DA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E6A462B4-025D-4881-AE17-6AC59CED941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7A595674-9720-4668-8177-FE7393E85C1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F896079-268F-4078-A8FB-4454AF69EAD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5AE6219E-B015-4656-B758-064D1A2862B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C68BB0CF-BD68-4296-8CE3-71B2AABDDEA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FA34637A-F820-4946-B98E-91F1EB269A5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50B528FF-63C8-42E0-A83A-2C09855B9C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9E923A94-568B-45B0-82B0-25A1867BF21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92144DC0-569C-49E4-9BDA-67FDB40B7E2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508D0536-DA73-4066-AD2B-C75F174F1D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9293FE8C-167B-46D1-B9CE-B0CFBFA209F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9FF0E02B-66C6-4945-B8A9-A0600D299B3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9024D58-7B92-45E0-AB3E-366116FF0D4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A3EFD414-676C-40D9-A59A-803BA44F5BA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AEB2C39D-DE8C-46CC-920A-03F8FF0861F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79DE27DB-82E7-45D6-B1B3-6E7169AFC80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6F524AA5-E017-4C65-8964-C85EECD86C2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153A5F2E-96DC-4CA6-9FD7-02AD53BBB0F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78173930-58E0-47DE-B5A6-5AFD83A0B70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BEA95393-5DD4-4DA7-9F90-7A299501A1C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FC2E61DE-FC3D-4A1C-AA0C-B8B6D476122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D41F602A-2916-41E4-BE10-62ED243CACA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C16DCB53-10E5-48A2-9869-5ADC726E813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33F62FB3-2518-4F15-BD82-D47BD3E207D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8283529-C6E8-4C51-94AF-3A0CB1E2A24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A5F047B9-D886-4200-BF1F-693BB9FDFB4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83BF4C70-95B9-4337-9A50-6AD5196FE64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22812E4D-6E9F-449C-9F73-F81B6F8A41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5E888FA-2F6B-470A-9E5E-5CC280306F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4643C8AA-A6B9-4CD9-9FCE-1ABF3F6C260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6F94E447-D1F8-495D-8853-7B4B491D9CF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BDF8F659-79B6-457C-A54A-02AFA5ACF57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57C6FC42-3A2E-4729-9138-F563B205F6F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AF37A7A7-0782-41BF-AAED-C02117546DD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D911A43-C71C-4FB8-B20C-3EBBB6B0872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C91F14E1-53B2-4F51-A37F-1F210096013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477BAFA6-64AC-48A3-828C-9EC9111A872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E89D05AB-C7C0-4385-B9EE-9BA6B5C213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FA6B9BDE-68A2-4160-B849-990EFDEF369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D144C24-F3D0-4F7F-954F-7B0B00BACE1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5C28CEA9-33E5-43D0-8BA1-69BE19FAA84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BEE80D7E-E886-4324-8E3C-F84EAD9CEF9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3EFBE94F-0BC9-4EDE-95F3-EFCF2AFA97F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EE7439E1-8D51-4A8D-879D-0384167C7D3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727B350B-C66B-4326-992B-CC39FF8E19B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8AB65733-FEA7-4F90-9724-8F644F9C5BB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597F3A-A1F2-4BE9-91F4-B567E541CDD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8335946B-68CC-4CDB-A4DB-E43A481BC47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FC0565CD-2E06-4D68-9F26-FE23C66862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51B8E996-D118-4F85-8B8E-23B7CC1197E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CA5596A2-9FF0-44DA-840F-89C089D87D7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521B4D9A-2BC1-4DBF-A190-803C760782B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57357A19-C624-4C0A-94C4-8F3B6C41ECD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5353889A-8D35-4DC6-A51D-BE381983FEB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452056EC-BB81-4ACC-A8FF-53FA6C91DB5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D2FF753C-6184-4B6F-A80C-A8961CC39E4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FE5A9D63-3EC4-451E-AD4C-65C10940798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AC351818-F1EC-4E79-89F1-B96C9C8EA17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D76F54A5-A34F-481A-B475-E5C9F3FB56C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24932AC8-3ACE-4E6F-AA13-FA89A59D24B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AE08B65E-6E60-4988-952E-31F5AF09868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1FD8D66E-40B9-41C6-9349-7F86E8978C7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DC65C818-C3EC-4E5D-B1CE-334714845FA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6040DEAB-A477-45DF-9B55-4661F7073B4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49F17AE7-64CF-4512-8633-29083F6D5F9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C3F743E6-CC6B-46C6-8B49-4AECE63C508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D80BDA7C-6230-492F-92B0-55F1BCDC1A2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A27508AF-6A6C-40B8-91C8-F19A72F3ECD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435D2760-64D5-42FA-B17A-83C86CFE27A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AC7ADBA4-132D-4073-9552-26FF858160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D30902A4-E0B4-4894-9642-0032362FFB2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73862641-4FC8-4E99-8403-CA3F4D72B8F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FE2AC0F-C6CA-4BAF-B572-3DD4E5EA26B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4C7C168E-E46C-4DC3-A169-E36607EBD1F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99C8E959-D8FA-408B-BF1D-6C85007D3A2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BF493740-A13F-42D9-89AE-F1640178ADA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B21A6769-D963-4853-8FBC-0CE6100D46F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1D949357-DC41-4C59-BC14-134A5D52ECC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B6BCF325-1AEB-4E96-9CC4-977A3B8EF71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C0A53C46-1E5F-4246-BA88-AEF503F97F2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86EB72B5-3FD9-41C4-B95B-1579F67832E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15899D75-93C7-43A7-940C-A59BA9E7B3B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C4C3A3A5-CA32-42BD-A66F-05442135152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813B7126-2282-44BB-893C-2E0CED150B6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3A1EC5B1-08B3-45EE-8A4E-4545840B33C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B3CFE1A7-158F-4D4B-BB3A-05A02EE8314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9C023CBB-A86F-4F20-AC6D-1A5B88CDFFE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21E147B9-B8D0-404F-BBB3-9788746EC15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9092C0B7-DBE0-4ED0-BC0D-F9EB176C35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BAE20B51-F86B-4001-A4C9-137EAA4FE0F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E17EAD74-6AE3-4ECE-A838-3E8EC31B6CA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39B31833-3BEB-41E9-ACEE-DED695C838A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FBF093D6-36D6-49F7-87F8-5AB82D77DE6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20CECDF8-8E92-4B92-84A5-743FCBADADC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8355B085-685D-4604-81B1-3BACCA4A1D8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28071809-46F9-4456-A0D2-52F84D49F63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3EE2A603-4093-411F-A227-40F4F4F0B6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449C076A-C230-488F-A10F-1DA72277AF8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D24F8668-815A-469A-975B-184A9E3CF8D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AEF5373B-1BFA-49BF-91B1-BD54B91FB0D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210DB528-508A-4782-8F03-004CA320E5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74F17741-07AA-4588-A8E6-72A21C84151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36BD5AB3-76C6-4570-A002-1B1238FD775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52674E47-EE41-4BC3-B3F6-E80F05DD690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5E2E2787-50FD-4664-B9E1-6BF7E6EEBC2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DB4CFBD1-5D18-4A03-BE09-E19DFE4A3C0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11660586-DE8D-46BA-873A-EA98A4C7497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25F683FD-5B4E-4D40-9850-40AD7CFD06F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772E3ACF-16D5-496B-87D6-9F9480430B1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2A9091D-DE27-4A88-939D-7199506B8A9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48153A6E-13BE-41B4-9019-7BFA19CE82B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553091E-838F-4641-BAC1-036617F53A1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7FCF56B3-33DE-4130-AA68-317540830C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8F94DD01-B8D3-4C10-A91E-0D0B0910C3B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FD6F28E2-D77D-4CAE-A75B-9682AC35B2F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2CCCAC79-77C8-4243-B916-844A8C218B5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5AAD89B4-0F84-417C-BFA8-5A6C8184386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6AD5CDE1-0C23-486E-855F-4AD550E835D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9A3B540-1FAD-45F6-AE4A-0C595ECD23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E55BA52E-0532-4851-91AA-2DF588C7A60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14C92DAF-4203-455E-B0B2-CC023698C4D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CD1FACCC-CB71-45D2-8AAC-025192E252B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D96D5942-9BCA-412D-8E29-36561822137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471B6DA3-67F6-477F-831B-6C30EFB5C40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2B2834DB-3CC5-4CB2-882B-5ED8964AFB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9DECFF5-241E-4CFF-BB15-7ACF3090E06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A2E6B55F-C986-46D5-A089-1E0BBCA1DF4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21960DF5-AE64-4A47-A7EF-573E8A86F00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2312582D-36D4-4452-A241-A5259EAB385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4253B3FD-B3CA-403D-B10F-847C5A6152C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EB5F0367-332F-4517-A316-A094B509C1B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A3018DF5-E0F8-479D-93E0-60200DA3C0F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4935187B-61A5-44AB-A85D-2E4CE00B38F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B1972F40-BA7D-45B2-A5FE-89EAC2CE43D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808B732D-2FCB-43CE-9898-C078D3E4E56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F47BE337-A781-4D8B-9609-925D7DB1672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7A1F8943-B63A-4CB1-8BA9-535EC67C794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643750E1-4EFA-4C85-ABA9-1DED98C5F84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CE6344A4-64C9-407E-A5F1-4D9DD7EA3D5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62B51447-BA97-4443-9ED1-A1B70AE0EEA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27536E27-939E-42E6-A1D3-F48154B08E7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B14FD855-8D3C-42AF-9738-2DCC6BB5CFC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8B884690-2F6B-4847-910A-1621FC357B1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28EDBA8-E173-4861-947E-B0C41CD8D0B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AF7131DF-C43B-407B-B547-434B2329086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79DE3F6D-1BE9-43F6-BBF4-D8539EFA255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F76457FB-7142-4F0C-9054-71FA897A297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84FC08FD-ABA6-42EC-BC4D-C496C989468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DD82E856-F095-4788-B3A1-F8DBE77CA81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C926A379-3399-46E4-9E6E-243343BD36D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3949653D-4C90-46BF-A6EC-1B35B8A1A22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CDDEAD33-617A-434A-BC40-296D35F63E1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F4FDDB25-BEBC-408F-9B0B-D6D1AEFEA73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93EF3794-0FC7-4621-949A-BEA1B8D2252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BF73473B-7485-430D-A2B4-FF59790B828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C75D6F4C-A5C6-42AF-87A4-754768A4484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A7B4310A-C4AF-4C19-ADCD-3E3E4517E4A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99E910E-CABC-4579-A555-13683138DEA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37BE447F-2361-4913-842A-B2501CBEADF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827D7DF4-1F32-41F4-AE79-A0A5FA6EAB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EBE62042-9EBB-4B51-A5DD-A96FCF37C12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885FD8CE-73B7-483A-850D-70CB696A4A0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F162F3CC-FED7-4433-82C6-514811FC18A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469A9739-BC01-4AC3-83EB-652C50C9382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E1F3D375-8783-4522-AAFE-B15E0FAAC80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3FDE24A1-39AF-4EC6-8113-42FC08C2828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5F169376-B412-4813-90EF-BD0F9A991CD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546A2FE7-31F5-4D75-8149-4599A48A8EC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19051BFE-314A-48C2-99A2-A27A23E2E53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E28F6216-52F7-4803-8917-A1A54419C24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DA88C1F9-C24A-4296-9D18-F4DFEA268A4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B934C7D0-0EBF-40D1-969D-D7E22710071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BFC768C-78EF-40FE-93B5-8610605F6C2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EBB7AEE2-678E-46BE-9492-6BD03FC8D80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2F00940F-4316-453A-9689-A03DF4D86A2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B3211D55-1319-44AB-A5A8-CE8E8DDF429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82936970-B69F-4B1D-8D99-E011420ACC2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3E809824-BD42-4D61-886E-689B46A1944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B0A1EEF2-1430-4B6B-9774-4ADC52B709B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B8BB1980-81FB-4EE0-B804-5C60CFAE97B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57044178-2B19-4816-9C8E-E1E4D0627FA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F19DF8E2-9507-460F-BD0D-DA12D829A71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3F24E876-BB2A-4C4E-9D83-F61C4760941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517E4AAB-5E78-4479-A5E3-F5367EF14A3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7F68F431-1F6A-4178-A761-65B3DFBE0B6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11243587-E0BF-4343-96E3-EEF84D11AC1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71A058BB-AB1C-40B3-B15D-1F4C7FC5B3F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8AD6F2E8-5AD4-4027-BFC7-27D20564CE5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223F823-417D-4079-B6FC-0C784D22098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A0097DFA-4580-402F-9604-67837E037D6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98E701C8-61D5-47CE-9962-336FBEBB59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B2A49046-D7F6-451B-8C6F-D6D8050CD83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1772E2ED-B2D0-4CC1-863C-538A23FA58F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9AF1516F-F937-4D08-9DA5-81D76F9F275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425E19F3-F16A-4C0B-B783-FC9FE2771F0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305F9B5F-5A67-4E19-849C-AEF9D705148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2920C71E-235C-4A6A-93EC-6941970FEF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66D86837-1867-4FCD-A3F6-6FDB1D67685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7C062366-E5EF-4491-8426-C9DA6C7A39D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7BC753FA-5620-41F3-90A0-A124DD70FF7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7DFA3E41-D287-4E25-A53A-85072F78902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88EE736F-52C9-49C9-A630-92A5220EA27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1EE40A76-2E53-441C-A5BB-07C9417588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F5E4BA5A-1025-4A59-A9AC-E85310BB2FB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98EDCA34-DF9E-4441-8778-98CA3F15EC0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DB1A86A-2150-4E34-99B6-B2862532915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5E68800D-9E46-4BCC-9642-FEA9E34FB6D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598F8A24-9FD9-4F89-B872-01559FF53A3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1A88E59E-BE73-4026-8A14-E4C366CE6E9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8EF89A1C-D178-4FFA-885E-917690E6FB6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DEB99FDF-F97B-47C4-9607-136E5BEDDD3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4B6D7D82-6FE2-43B3-B6EB-8B2C02EC31A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DA6B862B-A95E-4E71-96D0-29C47888C8E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C807985B-5271-44D9-9C10-1C0A765A2A9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798C9964-4644-4166-B185-809EF6DD7BD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49309F72-1473-4CB5-B87A-38CE957B835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1DF27C48-B202-431F-B4FD-7D9B9422150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51D09F16-5567-4AA5-974F-29B6DE2D064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A06C312C-1624-4348-95C4-3A6112AF516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C63B7515-9C99-4194-B7A4-D05A572459C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24DEA7B5-A939-455E-B52F-662F1DE6676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5B173616-E93B-4064-BD42-E2C59748155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46DA0F8-7FBB-455E-B593-34485A4B477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FE7181A2-DF22-4528-83B3-86321CB4CE9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C040E88D-8680-4DE5-B219-7E1742B7B2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CFA24436-8990-458D-8788-4AAAF8D2162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40F2F156-AB11-40AE-AD7D-7E7B20838FE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5A9A9A20-0539-49CB-A384-D6A37C1E313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AC96FABF-42ED-46A0-A2F3-94DEF9E78F8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1E8F3CC8-909B-4EF7-8EF1-06E436654C5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D7BA3469-1CF6-4FEA-9C07-FC8179411AF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60711EC0-7EC9-483D-BBFF-1563645FD5F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48FF9E47-1167-47C9-A82A-F7D994835A8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B61ACBFA-5FA9-4F8F-9840-7156BF61E23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B4AAD1F5-957A-4D7B-9677-65A01EEC4F5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2A2D6599-8085-4A94-8239-05F316019D6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C9324966-C5E8-44C7-97AA-4DF7BE13BE7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7A3DC687-A87A-4B85-BF3A-A40684804F2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FD09BC-1E0F-4EE7-9ED0-BD612E86650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6A91679C-4219-4348-B64D-47199F610BE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B9B91E0B-6676-4987-9358-8839852BF4C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FE4F29E7-9185-431B-B693-1A459838C35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44CAE39B-F980-4FD7-A620-D2E1A5F85CC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5B95E77D-6D67-42AD-AC16-DEB7CF5D4F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ADA9D8EF-58DA-4307-9AC4-AC7495224F0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91831EC5-54BD-4E8D-914F-6C48DE5B27E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55F2F7BD-A864-40D3-8846-8E45F38D9E7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E5C0C803-67A8-466B-9CC4-AD155AAE4C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BEA0CA2A-9A45-4E9B-9E5E-9E075FF5AF5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58A00E1B-C6AD-49F0-9416-F69022BA799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F819E992-D01A-450F-8A6B-8B54451A3EE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CD9EBE2D-2AAC-49C0-A4FB-FE082E7B518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61693145-39FE-4F0D-A261-5215508219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D2E74999-8ACB-492F-AAC8-F5B621A4633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7C5E525-8228-4AF0-9FA5-E2E61DC574E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990E69A9-93CF-4B2D-B622-15BC69352B9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B171563F-2080-44E7-B0ED-EBD4284C6EF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891B5234-1C63-4CD5-B94B-21AE0DE6DE1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11181682-1D90-47F1-8E1F-9E0EF9DCB59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5ED92E6C-669E-4B9C-B1FF-562B28DBEA0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F24135B2-DC0C-4AC8-B4E1-BB9251BF219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7F28C4D9-EBA4-4139-B46A-12BDD78C3DF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E222BFAE-E9D9-4681-95DD-E7C4D115652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6EA7DE13-64C2-485F-983F-C19374C052F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7A4DDE84-C261-41FB-AD34-BCCF7C837D3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4E4FA95E-7FF1-481B-8486-1E55ABC13E6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449D48F6-79C4-4EAC-9BEA-81D9893E093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EB423F1C-DEE6-4E25-B559-4AE7E11F45B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3B4C4DC-A298-4B2E-82D6-7C91D851C18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9F132848-4206-4150-B143-4C3E207FF4A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AD0095AE-9070-484F-841C-2BABC3CBC01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3D17D3D3-FA6E-499A-9FE5-128E595E1C9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3F9438D7-5091-496C-BEBD-449AB85E1E3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ABA17B24-0204-49DA-AEC6-AB67499D66B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52E317D-E0DA-4F78-B7B4-64B58D82BB6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7A40CAD4-A8F2-4E0A-A6DA-4EB0F066A87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33216EA3-BD0E-435E-BE97-779EF1F540F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7D8EB9EB-0140-455E-AC03-B6192974D21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8DB58492-2327-42AE-905C-BD3CDF88CD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2BD69BC4-CD0E-4284-97BF-67D91896258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4B965A2F-7DC3-455B-9EB9-1C8D53F5D4A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7E068522-7A2F-44D8-AACB-1DB69049C84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15945D29-47AD-43C5-B745-F1BF485E512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37CC60B3-3A15-497B-ABB6-A5AF88F7E15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F5F69834-D8AB-43FE-9278-F4B7367CCC5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1B63F806-0581-4616-8703-E6679B5329E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8352F65D-8215-4B4B-B248-50DE2987AE1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2AE8AED4-C389-4287-942B-AFE29E491D1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AED4387E-6E97-4125-BA57-72BF14CF73A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B0B2C563-B28A-4905-A03C-D498F2B9420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5CD7A25C-B4D9-48F6-91FA-B909B6B5708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D6E743B-7661-4563-A1B6-2FB2A612393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10874E71-52B9-441F-9B6E-C1311E4F7E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ADCFDBC9-788A-4E91-A8A7-8A2A163FD82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E10377C6-8A4D-4565-8E81-E51C6500FD6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FAA9F0C0-1FBB-4F6F-9E0D-8AF26D280D5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2669E8E7-6D89-4B32-AE7E-F7D1A7E50B7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DF2A03E2-CCEA-439D-B3B3-76348AAD7EC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8F062633-B471-4BB8-80F3-C8CB8F57325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589AD62F-A55E-4467-A95F-A13582EEE38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812292AD-539E-453A-B724-88AF2F4651C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30F4CAAA-DA07-4CF1-8669-B2C4B74CAB2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2CBAAAB6-0514-41C8-AD50-A0371409DB0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2D9F9F42-3888-45B1-BB6C-AAF85BAB07E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E09C78B0-A352-4023-A231-FEB52BAACC3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72C49DBE-CA25-4D96-AC4D-52259783EDC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7CA18254-ED92-41B7-BE06-B705842AEE3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16F06C0B-3BBB-41A7-8930-9F8651B0666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43192D84-0C7A-4F48-9470-87A39EC6D9C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6EC69739-23B7-48AF-9904-5946C41F95C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CA2910EC-7DEE-429F-A302-A5D1129FC18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C83267FE-21CE-419D-9DAC-F6ED2382666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A2CE32B0-11F4-4D4F-86A9-F98F88A1706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5365F6DD-9EB2-4872-9605-E895E696CB5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3A8D96CB-E641-49C3-886A-48257AA0667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DDE23734-AE59-47D4-BE81-4F946537BD3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504C6A0D-27DC-4291-96AC-A1355F79CA1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7C6CB479-4CB7-425E-B614-802D1AB242A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67F019B9-95D4-4AB0-A05D-0FD54928FFF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82169BD5-87B0-49FE-A623-179AD282F61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B8145F0E-1B59-4CE6-A164-9964E47676E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64CEF6FD-B9F9-424A-92FD-666162501F8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D255EFCA-1682-41D0-90F1-438D992F37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A38915E0-2462-4C12-AA21-A6D639CE911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5D2E5969-173C-44C7-8346-3899D006E94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AB272B44-9F39-4F00-8DD5-E9B972BC294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C49E2323-8A1F-4CE2-8CD6-E96F984F5C0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38886877-538C-4D98-A7C9-49343B3BAA8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D3FFC2B3-A5D1-4E0E-9D52-D31B5CB262C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8A844F7A-4DE3-48E5-BA73-7AE968B6ECF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B33F3CA1-E723-4CFE-BC65-1E39D9B9587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3BC22104-3575-4299-B51F-289E3E01564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7A77A257-364E-49C7-94B0-AB0B9001557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ADD453A9-526A-4D2D-AE2D-BFE94EA9289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4700164D-E7C2-4975-97C8-5CA6EDC2706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E8F8B80F-8342-4D02-95D5-2A63C554361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DA097F60-AFE5-47F4-BF56-BC0937F4436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963DFE9A-4025-4CAF-BB55-D1DD2FB993D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6002B3C5-E15D-4D4B-84F5-D66D1A6F3EA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E8CD9CD8-752D-4A5E-9CAB-075AEA69EF0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66E9C3A8-2AD6-47CC-B92E-2509DFE8F40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AE16C1C3-9607-4448-B1FD-3886D3C0359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B6B9B3D3-298B-4BE9-94DC-1214EBBB27B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54D83483-9A03-47CD-8EEA-E47350A6B12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6EC3AA31-3CCA-4A28-A3CF-1B08205172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2FC0E5A-6204-4E7C-A69E-71AAEAB1990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1A1481EF-D857-4241-83CF-1B8ADD893ED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FA96BB09-2FF6-41F6-9814-717828AFD49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1A216210-9928-45F0-BDB1-AAC36B5DD2C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66F94C54-BEE8-4868-862A-2E98128DF2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D53159DF-83E3-499F-9881-9A709308E25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7F73D879-12D8-493B-B1AB-D835192BB7D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8C625B1E-02ED-4631-94B2-311C2F5F477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9C009DEC-8EF5-4BCE-BEBF-2D75A201A17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8BF06F5B-21CF-482D-8BA6-13D0289E34F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EC9B2E9-1744-4E60-AAE0-2403790BF51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40F368D4-38A4-4C8B-B264-104E30339C8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16F2CF99-8EE9-476A-8F0B-249407C8217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5423E790-F074-4515-A14A-57A54AA909A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1C71E6FB-AF5E-49FC-9049-BB248D9BEF5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CD112A6B-D96E-462B-8A7E-6D13CB2362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C177FAE-ECCF-4BB7-AB33-67376377606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B8AAD04E-CA5D-4B68-875F-CE5E1984C0B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DDEC3B47-4813-49AD-B75A-1296D186101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536461CE-8109-44BE-9EC0-DA13D232AA4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F7B90EC1-AB8A-4558-BF18-BE35B6B656E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984ADA8F-3287-4C35-A215-4CB73844A30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66534F33-FF23-4674-A2F6-DA81DD41277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5AA56893-D550-43EF-878A-12424C56C95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D3013B38-BD03-460F-A1E5-18B0291637C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FC750D8B-0A7C-47C3-8319-65DE1947C57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8C23C360-C4D8-4AE8-9B79-55930A8CAF3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72C9EF69-FA64-435E-B330-D42850F50FE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5CAB8234-04DA-4989-BD7D-3BD11289704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340A297A-6F97-44C6-9512-D2F61D9CC29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B7F6E846-FE90-4A83-B3CC-6BFAC151CAF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9B80AC93-9AED-4B39-8D59-1AD4AF8D91B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57581E0E-CC6B-4C78-AF77-07CDEAF66C3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1FE860B-6C5C-4FDF-A34B-A30BBDC9E70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BC863AF0-19CE-48DD-A90B-7AF0A558D39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12EC1288-85F1-40B1-AFF2-DAC670F444F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350CDD9B-EE5E-41A0-8A88-E25BEC367E5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F0424-D8EE-474F-836B-B42E147C941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C10A0ED4-86D9-4B53-9F61-4FC44A29BF4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2BB6D6E8-8832-4019-9EB6-9DC150D39CF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2F236FC7-8890-40A4-8A6E-83E84C43816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C4E25359-F4F4-4813-B2CE-C600A7EBF0A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D89B9FAB-8CB5-4ACE-9709-09031882254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88C65077-F51B-4B9A-BEC1-B0E6223D911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11AF955A-6D6A-4646-BE09-5D1E2167773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749C1AEB-CF2B-4920-B9E3-3453D1CB1C6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FA616DD2-C6F0-4609-A73B-616E0E4E80B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38197899-F982-4767-9630-983A1E308C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CD225F14-E2C1-4758-87BE-051DF03041A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CAC38E57-503C-4B18-82EC-AE57F53A90B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E80C7E6D-F324-4600-880E-9140542D45E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3D3878E9-7890-434C-91C5-7442B39E923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EB3896DE-4616-489C-A83D-599B25CF4A4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36F2E2F6-98A1-44A7-83C6-A449A93820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C9A8F3CB-1835-4BF5-B6B9-C7D6BF89C1F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79934132-49DE-431A-BB73-E8FCDEFD606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842FB79B-6EF8-486B-A318-071ADAB10B6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5E7E1164-21A8-42C6-9B0C-C7F6590D61A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452830CB-9DD4-4A81-A140-F560FAD0ADE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3573194A-D3E7-4A6C-8FF2-9048BABC185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B54599ED-7666-42FD-A87D-F2E3D0170F8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77F11BE3-9B69-43CE-802D-75A18E48C2E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86ADEF48-30A2-4645-9932-F06BB664B47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F19CD63D-DE52-4C14-A45A-997EBD7F08F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8B7E09CD-47FE-464F-8D9D-B9A155EE561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E6DFA51-696C-48BB-B881-7FFE6274052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EDBEB1A8-A2B4-428C-86FF-E2A5431754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79734EAD-D195-4BFA-8AF6-2FBA1B2737A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9A3BE5D-82F6-4263-8F8A-1D4DB06EEAA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B9B25FF0-1D57-4F3D-9A1D-B63A2324512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72932BC7-A44E-45CC-A113-19CD23920E5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8DBA7790-C96B-4204-A9AB-957504B5057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2CA605E6-8F56-40DB-9EC1-3434FD621C7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29EE5CA-FBBF-4FBB-A379-0CAD15473AB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9E3E780-B543-4D17-88C6-700EF7688FC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68C717C3-2368-42D4-B208-3E856AD9417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88F9D3DE-D8DE-45B3-80EC-A9B0794DDC8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F387C9E0-09B6-425D-9DA1-4FA54D362FE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D0F4EF7-5E54-4AEE-8E78-74D2357F3A4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60EB824A-0125-42C4-BCDA-87136056C2C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C25E2C90-04C3-470D-B54F-50857ABA2F0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71548A0D-7768-4F43-A7EE-CC59EBB574C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68FAC1AA-2FDF-476C-AE2F-2EC959E8D1B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EF8448B2-285E-4332-9366-0CFB9D5A3D5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AB74105B-5312-4817-AA2C-275B756D39B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AAAB9F13-CD50-4A79-9668-A50F55757BD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72031A2F-F2D9-4B7F-9A59-A550E7F0380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E6EA4159-F166-43FF-B4B1-3DE96BB3D7D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F5F6B3EF-B187-4EE3-ADCE-7D77ADB4A56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F91FFE96-A712-4F80-8D18-F1AEDE8B81A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A2162933-A5D2-4247-AF83-3934D315564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B07225D3-2AC0-4F02-A429-086A749D6EF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8CC052E5-02D3-4E8A-AD4B-6DBE287ABDE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C75E2BCA-74B2-4DF3-9A6F-E029FD828A3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9884A4FE-56B3-4D3F-9B6E-6544277F572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F189366-F78D-4693-83D4-028F94F1FA3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2012FE82-AE95-421C-8182-06E8B978D3D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BEB986A4-0B9F-44CC-A51E-FF85B2265C0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6F98788D-4F1F-4C68-90CE-8D16C414C1A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467B55C0-901B-4826-A47A-91B07A3F852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7B1B5179-0D02-4556-9FEB-B6C70C1E52B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EC67610C-98CC-4C9F-B896-0A8F301DB87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9D28C8B4-7737-4A98-BF74-649847211F9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BB8DC7F0-06E9-48B0-8DEB-8B52B0DA07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8E306027-BFCD-4D4D-BD4C-CF647A07494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69627063-E1AD-4A7B-B847-5ABE0E05A4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32B6094-4BEF-4F15-AB32-5D9163C399E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C17C4393-CE26-45D4-97D1-0722E9384D1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52BFE9C3-8E5D-4F86-A058-E0841A1C494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53B105E9-BFF5-4F02-ADCA-8AC85FE7CFF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2DC0C4FA-E090-4623-8857-5364E8A00EE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FE8E07A9-70C3-47B0-8853-D47E8112F40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2C18265A-A4DC-4721-A274-72934675742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9573B24A-FBCC-460F-BC96-DD6CFB8FFC5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91D05C77-85F2-4F1D-B84C-B01A560C5C8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4381E2DA-1A1E-414D-BEEF-93129A939C2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150A05D9-7681-4043-B13C-CD69D7D2A97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893D9F76-1A6A-45FF-B9E6-154778D21B0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E99B960C-7E2D-4095-9ABA-CABB7B5062A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256AC8DF-E29A-47CB-8ECE-FEA04813106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A1337F8E-6307-46BF-ACF4-566C1492518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3B169F0F-BCBD-4C36-B4FA-57A20AA4360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EAC3D00B-F5B9-4704-89F8-01342FE4DEB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7C570287-D43B-4E64-8BE2-A4CB6BBC719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F7C47BD1-15FA-4942-8077-445C55D05EC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BA7B113C-0881-4F3F-A96C-5587E1FAD43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3E829B9B-9E5A-497D-A2E8-3A5C38CC756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738B37EA-9BE4-49A5-B288-7FB42D5729F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C0258187-5FFD-4609-A188-456B3015507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C41B5C66-7A9B-4F8C-9371-CBF1716620F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291B74D5-58A2-49FD-82C5-BBCCD52AC56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3DC1A4D5-F97D-4F1B-BA73-3D34474E13E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11C80213-A1F9-44F6-ACDF-29500440611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10786D41-92BF-4E99-990B-A6FCE885215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A3966405-9977-4532-B7CE-6A889107D95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FCCA70EC-AACE-4DD6-87B2-577AAD5D819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97EECFEA-1B38-4638-8FD4-AA236E09BCA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86AF4FEC-5702-401E-946C-0141183EC25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59E2F35B-8257-4C97-912B-DE2DC4A96F6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43B68C62-873B-4C03-9A7E-54D03A4C53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954A286D-E390-497E-A1D3-85F8B57A58D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D354EBB6-5151-4462-BCC7-14474D0795B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3B9AC3D8-8B13-4176-9BBD-75C70CF1677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AE8F6C1C-5436-426B-8385-49A5A0F2DCB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620B4A2A-E30F-403C-AA62-47C1065CFA9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563C6C-6E54-4C62-87EE-2E77832CD9B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9E07BD3E-54BF-4955-8BAD-E51DF92CDB4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7FEC4169-F499-44D6-AC84-2A2905643DC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87C1F6-0FE1-44B3-AC44-C460C0F9F1E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529D5371-8FFB-4D0D-97FB-F60CB370BC7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D005B7E8-5EC4-4185-8A79-D6F30C13F9A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A1D228D4-CD50-4D46-A7C3-D57E1F08AEF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C3A21ED3-22D2-4405-8F13-C1DDCBB93BF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70BE9215-DD9F-49CD-88BD-2324E75D03E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6822579-3F50-49C4-AAA0-86D5EDCFF4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6ED41F48-98CC-4143-9960-BCC52A5A6D7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FD967397-2376-455F-845D-DE7DF887FBC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D4290DDA-BA24-4D9C-9792-F0AE22CA9AA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C6EDEC49-CA09-4199-9FB4-B849B34B0EC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1F050D13-9D54-4931-BFF5-AB7879BA672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C37B6FD0-D704-4340-BDA5-DCDB6C98617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748CA6C7-4C62-43EB-9A70-E593B52883B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3B7576BA-6765-47C3-B584-B855AD5FC2B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CA1D8FF6-1CD6-4857-A070-CD0B590BD21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850317F6-0857-4961-B387-143E1628B41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2897C5E9-5C25-45E2-BA8B-23632FF38B7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EB1F0630-B122-48F5-9581-1B7002A037B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F7FC73FD-09FB-448B-BE83-69AC65DBC5A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78CFF3D2-F787-4B77-9928-D1E8B0CFA4A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461122A4-82FA-418C-8A4F-CFB620C98F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92E5826B-972E-4314-A510-B0BC66A97C9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C93F4A0E-97DE-495B-81F6-03C4404A7B7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D0A1E6BD-2E76-4071-A9A5-D83B7F3D966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F7799588-31E8-483E-8073-1211F571EBA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DC7C40C1-C72A-4D45-B456-D0F4BB14027E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ABE9CB3A-DF55-4BD7-9D41-D8308A5FB61B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2FB4F3DC-A2EB-49EC-A0E4-D0AA0796FB2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D85DDDB9-55B9-43EB-9CF7-AA2DFF2D767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D09AB22F-378C-4518-90AA-8377301B1EB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13D8ADE0-3F34-4A27-AD84-E3289D10CBA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EE159365-3B37-44BE-AD53-EB296204653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92349DDE-AF47-48BE-B9BA-15CD70EAF00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B84403B9-2659-4601-9A9C-89952F85882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4CAAC77D-B24B-4C95-8819-79651009289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8AB5CE9E-C4CC-44C2-ACCD-7CFBACE3409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64344E24-7D17-42FB-A5A9-5E60830A544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A3BAB199-842A-4698-84BA-AB8BF82A109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27C13392-611E-4B96-80E9-5785FC9165F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974EEAA0-B844-4FEE-98EB-F5224C99BC2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191A3689-2287-4167-AF98-0206934AFAF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DDF765A0-C9FC-4890-A324-92B78371E03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DD8A3FF8-00DB-4FDE-BE54-8D70DCAE4D8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52C733B9-9950-40B6-9E98-E6576B77948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57388125-4A0D-4A7A-908B-DA33FB19293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68834ACD-2016-4117-A98B-4092C047734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3148E427-E9CE-4492-8FC0-064EE302AE4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7E724CAF-AAED-4460-93FD-0B4F2F68B8D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F62434BD-6AB7-418B-BAD9-A2C2DB6D966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B617A18C-A2E6-4FD5-9CD1-D61E25F72B1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B964A8F5-4C6B-40D1-B86C-268FDDD50C6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D749B7ED-E836-4ABC-834C-C38F8D841BC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E5CCE8F1-FBB7-490F-8491-197DE3C327D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51928627-52E7-460A-9BA6-C68E07CBDD0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2F729F83-A63D-4094-853D-B524DCC2F3E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F934FA0D-536D-4FC3-A3CF-209D19D0387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978B6E7-B6F1-44EE-914A-316B7C9F096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D09D9419-21ED-4C25-9807-70A74F54614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1C66AFDF-8909-4D73-B126-5C3ACE8E485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6F096DF0-7816-441F-AF52-163A0B721F8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90139BD8-1801-4F7C-974F-298EAEEFA1F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4B8B4317-7AB3-4E49-B646-A8669F12B7C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645C7F95-B9A8-4179-85E2-2D90631B545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830FC4A-5346-4F08-9A42-DB68C641A4F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B5E434CF-605F-48E2-8963-84F6B1A25B7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3EDA903D-E5D2-4035-9E0A-FF405127BFB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E2A86E80-E5F8-4539-983E-669D074069E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6C2AA936-C5D0-4F35-A8D9-62AF22563A9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1352987E-6939-4406-8D54-8CED4B1FB05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6EBD8F87-5B10-4452-BE54-51DA305D60B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22343077-223A-46F9-86BB-A1A8837B2D5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72F2BC72-CC85-4AA8-B152-315F1A122E2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2C3998E2-FB7E-4A61-B6B2-8D4B98C4686C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30884329-E145-4015-B49E-CF71A314CA3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A58FA71A-3C6B-4C63-8650-74B59E1BF50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25FF25B2-7EB5-4F57-87FC-FFD281799D8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86E0A92F-4243-419E-A923-1B78BD1B161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A8E689D0-1958-422E-A893-BE4660052B6D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9EFBDED0-8011-493D-B37F-0EFBBF448FE7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A89DBD07-83E5-42B7-B6C8-90AE9143BB2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9B20A557-2A1D-47DA-8F77-BCB1F6FB9C5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36E02E13-4F76-4822-8C9E-2731DB8E4480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24CD2745-0281-44A8-AD28-51391A8DD12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477BEFAD-A894-4B70-9D78-98CE0CB6270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A96CA3A7-9E88-4067-9FE7-F488C2F89961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2BAA5581-C462-4CEA-AAD9-27FA5910A52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32EEB4C5-3B75-4B76-ABD8-BDA86F5D984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6C2D548A-D225-4ABD-A231-6BCB23596C0A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794DDBB3-2923-4F3A-A61A-DB828B35F491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CEC55EC3-8073-4619-8BFB-076BF58F755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C4A67BC1-D4C7-4230-8A1D-2BB8C9DA5CA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B209683-C62D-4852-BE36-81EDBA23668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341EFE0C-411D-4764-8789-1FDCA237E49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F7688D2D-2B1E-45D7-B6C7-7B24E129951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CF4E7495-740E-445D-9DD6-BCF86E66558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81EF9D09-73C8-4D5C-BC3F-2356DDE012B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CCB10EA3-B239-45B3-B4DE-AB4FB6E1F91C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E1ACB8B7-BE65-440D-8112-97AF56FF9A33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67958E-F228-46F4-A88E-4215F4A21E8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D02F392D-8B74-443E-A7B5-D51F55F2948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E020E6E2-2F67-4FD9-8DD5-8BE280B4A2D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2E9913D6-52EE-47C9-8461-6D1A6E9C454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3A218AEC-D6E7-41FE-BA21-4E7CE816A52A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8DC3464-BA16-496F-9982-95B00B243B8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A32485F7-4B86-4D21-A38D-A5168CC3167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47F25BDF-58C2-42DD-A2FE-BE83FC678F7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E5D6526B-E4E5-4C42-B512-55D47E0E454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57E73083-5CFA-401F-8AA3-B520C9F5BE8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476D9436-870E-4AD3-AAB7-61DEC01968D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B8DB3B30-A317-4C4E-A5B1-6823C934367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BC635D0E-2BBB-4EB5-A993-FFD6BF0F4E45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60CF7D24-7689-4F1B-BA32-391DAD009D9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9B6021EA-C799-4E42-83E5-82A9737D69C5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A76A0BDD-5305-4FC7-A6C2-5092702C4A19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11F20997-C977-49A8-9758-F74C3E8309C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1324E983-323F-49DB-BA32-1C0F2B9E990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9F2F2BF5-E58A-4C85-8D94-F2EF03DBE47B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29E6CD05-A8D1-4C14-9643-05ADD3D2FF6D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EA48147C-88E9-4B9A-B720-11E8BF64B362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AC1E9686-D52B-45DE-B8CF-E61A71065849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AEA1834C-8DB6-43A8-8999-EB845BD1AD02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5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D77F1B4D-612B-44AE-BBCD-F161CF321BCB}"/>
            </a:ext>
          </a:extLst>
        </xdr:cNvPr>
        <xdr:cNvSpPr txBox="1">
          <a:spLocks noChangeArrowheads="1"/>
        </xdr:cNvSpPr>
      </xdr:nvSpPr>
      <xdr:spPr bwMode="auto">
        <a:xfrm>
          <a:off x="0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5</xdr:row>
      <xdr:rowOff>0</xdr:rowOff>
    </xdr:from>
    <xdr:ext cx="76200" cy="384463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8B0B6A3C-CBB7-41C9-8240-40AD61E095C3}"/>
            </a:ext>
          </a:extLst>
        </xdr:cNvPr>
        <xdr:cNvSpPr txBox="1">
          <a:spLocks noChangeArrowheads="1"/>
        </xdr:cNvSpPr>
      </xdr:nvSpPr>
      <xdr:spPr bwMode="auto">
        <a:xfrm>
          <a:off x="0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5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ECCF065F-B005-4AA3-B37B-03F905759350}"/>
            </a:ext>
          </a:extLst>
        </xdr:cNvPr>
        <xdr:cNvSpPr txBox="1">
          <a:spLocks noChangeArrowheads="1"/>
        </xdr:cNvSpPr>
      </xdr:nvSpPr>
      <xdr:spPr bwMode="auto">
        <a:xfrm>
          <a:off x="0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339BD5CD-83DC-4F58-9D65-51B4C804229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F7575711-C5D2-4FEA-B267-A1F56114B57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E1E1CCA1-7B92-4403-AAA4-6F03BC2A1B84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BCB2FD29-C253-43D4-AB10-780B1D046CE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5</xdr:row>
      <xdr:rowOff>0</xdr:rowOff>
    </xdr:from>
    <xdr:ext cx="76200" cy="341169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F66FAB0D-C648-491D-B478-A5EAA191264E}"/>
            </a:ext>
          </a:extLst>
        </xdr:cNvPr>
        <xdr:cNvSpPr txBox="1">
          <a:spLocks noChangeArrowheads="1"/>
        </xdr:cNvSpPr>
      </xdr:nvSpPr>
      <xdr:spPr bwMode="auto">
        <a:xfrm>
          <a:off x="0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C206C303-65B8-4606-8B2A-1132DF52D4D4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12593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DB0177DC-7991-489B-8A29-59B7482C25FF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610EB6A9-230E-4B66-BE55-E6ED3A7C0E60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664CB232-9D39-4034-8C6C-D1782D65D368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7C781-07C9-465C-A44C-A0CC2845D4F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509208C4-C1C1-4327-A8B0-FDE44B11F9A7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CD2BD981-97F9-402A-BB3F-E99262AA9746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4A099E98-6C37-4AF2-AD15-2439908510C8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5</xdr:row>
      <xdr:rowOff>0</xdr:rowOff>
    </xdr:from>
    <xdr:ext cx="76200" cy="34116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840BD4CF-1C5C-4A9E-80CB-E09F2110CE93}"/>
            </a:ext>
          </a:extLst>
        </xdr:cNvPr>
        <xdr:cNvSpPr txBox="1">
          <a:spLocks noChangeArrowheads="1"/>
        </xdr:cNvSpPr>
      </xdr:nvSpPr>
      <xdr:spPr bwMode="auto">
        <a:xfrm>
          <a:off x="1964055" y="117866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0" cy="161925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ADEADB22-BB59-4849-B4CA-D81BD93073F6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2D7ABE08-A53A-4C7C-9CDA-885134A0EAFF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5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4B00A32D-A05D-4983-836B-890805390D7E}"/>
            </a:ext>
          </a:extLst>
        </xdr:cNvPr>
        <xdr:cNvSpPr txBox="1">
          <a:spLocks noChangeArrowheads="1"/>
        </xdr:cNvSpPr>
      </xdr:nvSpPr>
      <xdr:spPr bwMode="auto">
        <a:xfrm>
          <a:off x="1868805" y="117866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25534631-87D3-45F2-892B-CDDF3F537D60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0" cy="161925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1F445865-F3D3-439A-A2D9-81540F4DC66C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E66A9E05-0F44-4A50-BB47-C199D36648C1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AD8B25F2-B7DD-49A1-B59D-32FB6BF6D2C0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2D388EFD-F43D-415E-B611-AA08CBF645E4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E514EFAC-84CA-4C25-A0CA-C0A550A24FE5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C07AB86E-5DE8-448E-8E9D-E2ED768FF222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E93948B4-0039-477B-A399-B4794C7B5BB7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F09ED4B0-52E2-487E-94D2-9DF270B00C17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3FE9E260-2D2B-4D13-9676-ABA7FA83B7C7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431F8D03-B39C-4C32-87F7-523A01CDDB47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9DD0A64E-5787-4B6D-A024-679F745BD3FE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4652DF88-B7A9-4142-BB17-EFF47A74477A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EC77A29F-A0F8-48B4-864B-1EC29534FBDD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802DBC4E-070D-44BB-B2BB-961CBC79721F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9A7B1AB7-6BDF-43CE-BBBC-ECD868A1B720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8E706FF0-5D1B-4993-8F48-BE54F85DEE32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A4782A73-F6B4-409A-8CCA-2E0205CF5011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483E0987-37FD-45EA-9E43-12519BB4D253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973C5607-89D5-4694-8FB8-49AC775D6D03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2B62328C-C0CF-4C82-ADBA-E6FFC9179D66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4B2470AF-15D7-4FDA-8BBF-25E796D12A5A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5F2B4E35-B9AB-40B0-A569-4BFE489E5BC4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12AF2CC4-62CC-45C5-B3E0-CDE7A2315E1E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EB23EA39-62DE-41E5-B780-EC797D9DC746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389DCD36-87DC-4141-99D7-19FDB89E4ED1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60289A10-D116-41C0-AC11-2CE69D1A8273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48610B01-65EB-48D8-9E8D-689B5FD8C417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F02A5478-D3E7-4B82-AA77-4F9414AE825D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7F9947CB-F8C4-4CE6-9A69-35C54B8B2DF7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C4CEF677-B231-4F33-9ABA-10BE38ACCEF4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78EA0BB7-D09D-4044-ADC3-56780219CBC0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EFBFA09B-447B-4179-8BD0-6B7257AF46F4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E8693B40-9A91-4C64-8714-B1C8FA24DFC4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1A8696CB-1E80-439F-8EDB-D37BF5FD65F3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2E887776-6415-482A-8B74-E8FB7C376DD6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208E13A7-0CDE-461B-AD55-2524FF4E106B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A45D9DB5-3408-4F2E-8837-D7D92B39909B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CACA7D32-17DC-4AD9-9F6E-744DC144CDD9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50675E95-0D30-4ADD-9D16-057301F968B8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1259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5AE7F829-815F-4149-928B-A7A75D5519D3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0" cy="161925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89279C4F-61E4-4CB6-93DA-E69A572C22E9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D20DADCF-12D1-4C06-90A9-C7471431FDE3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EF5DA349-46CC-4A24-959A-1AE373F4708F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0" cy="161925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62662867-7A8E-4A3A-82BE-F46AA7C351EE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C9E89FB6-8A7C-4995-8512-222E7B0BA62E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E10BCFA0-73DE-42FE-95A6-91C314557634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30B4FC7F-1FB3-43E5-8E3F-8E20058984F0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D489131-006E-4893-AFB1-6DD43981ADFE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4F04F1E1-0E73-4F2E-90AA-0E8A1159B3AF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37878EC2-1958-41E6-A612-8B2F87608201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0" cy="161925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6FD4BD18-3616-4334-AC57-14D0CF7975A1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DB36B486-5A97-4A10-9107-5C05E98A9805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46596C78-5C55-4D4C-8439-BF3D95E3A066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E7C457BC-169C-4236-A84F-085E18BD0CCB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F67B4422-4E5A-4A95-A7B8-F2E5EE4C3364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1BAF46F7-41AF-4BFA-8052-FBB0F68BAB93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DF85ABE8-86D8-4F02-98CE-CD5B3359ED6D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3</xdr:row>
      <xdr:rowOff>52916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2791C996-7718-4C47-B9E0-5F2D9AF4B7D5}"/>
            </a:ext>
          </a:extLst>
        </xdr:cNvPr>
        <xdr:cNvSpPr txBox="1">
          <a:spLocks noChangeArrowheads="1"/>
        </xdr:cNvSpPr>
      </xdr:nvSpPr>
      <xdr:spPr bwMode="auto">
        <a:xfrm>
          <a:off x="1964055" y="11138111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0" cy="161925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EC18D186-4DBE-4A1B-B91C-2EEB5404E3AB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4FDDC73F-6297-4CC2-8067-BD71F7741DC3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3</xdr:row>
      <xdr:rowOff>52916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E044E5F7-C9CF-4A6F-9042-D04D7C1421E2}"/>
            </a:ext>
          </a:extLst>
        </xdr:cNvPr>
        <xdr:cNvSpPr txBox="1">
          <a:spLocks noChangeArrowheads="1"/>
        </xdr:cNvSpPr>
      </xdr:nvSpPr>
      <xdr:spPr bwMode="auto">
        <a:xfrm>
          <a:off x="1868805" y="11138111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D489673-913D-41C1-8683-29A6CE8EB3EB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DAF07854-274E-4984-85EF-441148B0D97B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8662F3C1-6025-4CDB-9648-966CF9778B2C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D56632A2-8348-4E9F-A6B9-604A3853D94F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16CB3DD7-8808-4C56-B87D-6E85AF373150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D5792415-376E-4D78-9014-F2CD5AB8642E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7373231-DEEC-4F1C-8D63-274AA1EEBEFE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DBDFD682-50FD-480D-BC91-5967FF1AB023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9A47B3BE-C13F-4342-9197-BD0334E2B83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BB8FA3FC-6603-4BC5-9016-F32278F26C4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99EDBD4B-C2AF-4CB5-B863-80ECAC3A0E42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726528BD-4E5A-4A8B-8055-E9157F5B80D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9737FA95-4C0B-4300-895C-21D948EAB684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60DB6B7E-09AC-405F-9D9B-2C52BE35279C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99E123E1-B3EF-4253-B63F-42AEE00058D9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FCF96ECB-7FFD-4C4A-9EE9-7775E1604D16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F961FF43-63E4-4DB2-B70D-36F2241F281E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FA2FB32A-4B05-461B-95E0-A9A70BC68C1A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46849747-D8E4-49AC-BEC4-1CB761527E43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22E18A5C-27D5-441C-BF52-7066C44F1DD0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FCD8FD12-BD85-45F5-9E55-1304C925430D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15692688-81C9-46D2-87CC-82C35E5F677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8C933FFD-1A40-4CCE-9E9A-22DDAA689D4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04789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F2435E38-3567-4F9D-A70C-88BCF327368C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A77FF59F-DF21-4E22-92C9-1924A548D51D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9C37A918-F4F2-41CA-A8AF-95552CF0E462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62CC009-7286-4F95-BE04-A3E7BB930F2A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A870A872-289C-4C91-A5EC-1EA161FE351D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3932A20C-3D30-4CA3-BB31-3707F99B2E44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CD3C6FC5-67B4-44FD-AF40-AF9D1E64248A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55CDFF15-F34F-4355-86D2-F8BDDA0A092F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83E31B4A-D41B-4539-91C1-09F3FB434C4D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D698424A-32C7-415D-95D1-19594C123B50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DD10968D-F5E0-4C18-A376-CB0CE2936C22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4469781E-02D0-4632-9E7B-8E54D618D482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3FAF4B00-1DCE-448E-8DD2-EBF19B6E4FAC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92B70D9E-13BF-4040-8568-791B9FC60310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29197C61-2B1B-45FF-8A3E-3174834B9E5B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B27E6CEC-A8ED-4C3C-9FA2-3C11BA1D2CA0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B54B6EC5-53B4-405F-A2CE-D4BA30A9B72A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6D9172E5-F96C-403D-8A96-EBA50D6D36C7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128910F1-7A13-4567-9017-7BDF08C08601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8AEC2A9F-6B48-474B-915E-C785661646B7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C48E711E-AFE6-4A68-ABA8-5AD72CAF9C61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3CB589A7-ED17-4258-87C4-610C419B1C1C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20D36DBE-466C-43D0-A4C6-9B08E077BD17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269EAE96-94E5-4F38-B8AD-A047AEAEF68B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166A17E5-4344-41BF-989C-F097BA5B9596}"/>
            </a:ext>
          </a:extLst>
        </xdr:cNvPr>
        <xdr:cNvSpPr txBox="1">
          <a:spLocks noChangeArrowheads="1"/>
        </xdr:cNvSpPr>
      </xdr:nvSpPr>
      <xdr:spPr bwMode="auto">
        <a:xfrm>
          <a:off x="4968240" y="120533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FFD0FADD-6654-413E-9DF4-059D0E943566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8A2F8785-0B03-4A3B-89CD-236E34952C6C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14C45E24-D7C7-4945-AF8C-7B4AC0AEE2F9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776F774-2507-4F2E-AC73-2C485582CB29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28A298CC-FBD8-4BB9-8CB9-09A1B1B36F06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C950589A-A17C-4AC3-82CD-DDFD4AC0BB42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69571D66-893C-4481-8805-7AFF5F6523E0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939534DE-F458-4D3F-8991-55D0FB265A72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CC6B6CBE-1A40-49B3-9A7F-FA9F82CF71A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BFC846F7-8477-469D-806D-34E552F0D34F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AE48675A-629D-4091-BA87-B4CCAF221FB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A58E56FC-D9DD-444C-AB73-ECF3D00A5D5B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B3BFD202-BDE1-43F7-B8BD-A6976AA01480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25FA1C1E-16D7-4F10-AE6E-345677054E8B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F54B08F1-30E3-4549-BB6C-A71DFFC9364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1138F5BF-B7FF-4C67-B156-1EDA42FCB486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23C23BA3-9CEE-4768-AC60-1FB431040724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4EA14EDC-1F68-407D-A79A-E6E380647A5A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93A5D8D7-3A0E-463E-B34F-135F1DC667F2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88E1590B-0E19-437E-9B7C-8CCFB0A29027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8F1B496B-0EF6-4A6A-BB09-29198212E073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C4EB5945-4E42-42DB-88CA-DC23F24169DF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9E98EFFD-E756-4B6C-AB32-781BAA40BED9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3</xdr:row>
      <xdr:rowOff>0</xdr:rowOff>
    </xdr:from>
    <xdr:to>
      <xdr:col>2</xdr:col>
      <xdr:colOff>66675</xdr:colOff>
      <xdr:row>293</xdr:row>
      <xdr:rowOff>223837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30320084-E7B8-4C51-9C7F-BB5DD7E379AA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80445C6F-CAE6-4331-9E1C-BA689A35C0F1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964C34C0-4665-4B9D-AFED-9C6050C794E9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DBA29256-DCAF-4188-8CB2-EFE4658AEA2C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C65F7663-F303-4A54-AA2F-2D25C6D83709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72F7E750-5F1A-4651-B2AC-95648E8A4293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C7EBC97D-7649-4E09-934F-1695E0336068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7D330194-92F4-4AA1-AA49-FD1A4DEE717B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C3E608C3-491C-4CFA-91AC-56FB3BA1BC7B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A376E9E1-012C-44B7-931B-6819C128159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D0C1C558-E7ED-4F2F-A43F-403B43A62E71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E209F518-AB3D-415F-8CC5-32073A610608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8F046473-7F41-4D81-9BF3-5A4C13624B01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1A46B436-119B-495F-8E5A-8BF5F8AB7FA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C6C08E97-D74B-4492-AE1A-1F378BC0DA1A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F7286218-6485-4668-896A-BAA1CA699DA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E086AE04-86AD-4B94-97B8-63D6B89E9442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3C29A45E-876F-49F1-8AEE-F875306B643C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EF1AA9A1-1EDB-418F-9275-5BB9E3DD8F4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D8EE8935-75CC-44B5-AFED-F33D4F91EF93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216EA37D-826D-468C-9DB2-970219221846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6C45CD1A-988A-47DC-9E1E-B655CDA1C7C5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29F417B6-96D9-43B0-875F-EA1D49F27D0E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FEF697B5-ECC7-4848-B16C-B1CC723059E0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38097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41A0DEE6-2AE0-4EE5-9156-00DA62D97DEF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77D2FD6E-F993-4268-8E85-39F6BA27C738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880A118E-0C9D-44EE-AC69-C20C29C46FDD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82674F66-D4FA-43C4-97B8-CC556E5D391C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D960D25D-ACC9-4A83-88AE-E9C0738C9AAD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A86C6A1E-2F65-4F59-B466-193D3F4EB34A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BC80EB71-32B5-48BC-B46E-C7029EB10B4C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F217329D-4628-4B82-A5E7-0E12FD499546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7723F22D-9532-4E9F-A8C7-D163A89D540A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E6C4C01-9D5A-4D38-9D30-4998B47854CB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4FE85278-2E9D-41B8-B956-FBE0491D74FE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FC4880D9-6875-423C-919B-AB927C192C1B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E22B9F7D-AE84-41F2-8877-C9A63794054D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C699701C-039D-42A8-A1EB-C6484DC3092E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B5D00BD3-4B27-4AF8-9A5D-FD5693575806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6254C48F-120D-4F18-A94E-C3514567DD5D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AB2507FC-0F24-4634-A1DF-BBCD50483A43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B0AC623A-5F86-4602-85C9-CFB814D021D2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BDCC666-755A-44C6-B2C7-0EEA9B1AD56F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EC99EC2C-1567-4D93-A33F-2E289CCE5984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4CFEB9E6-84D5-4013-9FB5-00F76B36B942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5791E9DF-BE4A-4304-8026-13ACCDAAD833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8B26314F-C9EF-46D4-A712-8D69AFFD4955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DCE8DF70-E8C7-46FA-B43F-0D2BF7388AAC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61EE6457-B74D-4AFA-94ED-16C4B4AB6A6F}"/>
            </a:ext>
          </a:extLst>
        </xdr:cNvPr>
        <xdr:cNvSpPr txBox="1">
          <a:spLocks noChangeArrowheads="1"/>
        </xdr:cNvSpPr>
      </xdr:nvSpPr>
      <xdr:spPr bwMode="auto">
        <a:xfrm>
          <a:off x="4968240" y="103334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AA67EB39-D171-473D-8AE8-83890D92A3A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85796BCE-A5C0-4966-9EF8-4CF3D3EA2C97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583BDAC8-B0BA-4B32-B364-F77B63487F7A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91070796-9460-4C08-A165-3C21CA268371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A78310E1-59C6-4CA9-9931-2A5AE24B1C51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A6D95FEE-0CD7-4CEB-8E38-F058B5F02789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BAA95141-6EAF-4E4A-8136-8C3DE4331F02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CB1F715D-1550-4DBE-9C0A-739D9BF26495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1A013B2F-34D8-45B5-BF81-1EE2FEF1BAD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3C8EE6C4-F249-41DB-8648-B02764BDEE50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B6EBCC9C-0441-4C29-9511-D0DFADED753F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B1F24FCB-EACD-47F2-AD75-69E69A78AE7D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78BBBF4B-7E6D-49EF-8A21-3B46171FCF88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99224AE-107B-4BCE-BE47-CB455B2FDE03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C64796F-55F5-4169-AD9F-725FCFFE1CC0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C47F61F3-0893-4713-AD71-F35EACD6C610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8CB41893-5FD6-4F1C-B6F2-A311618DFA79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3682D1DC-0804-43E1-9169-0C81A7543E9C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BD455E23-E2DC-44D4-A03E-7463F0DAEDA8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326EDA65-937F-49A3-B2B8-DB656113B8B0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F789B7C-74E4-4090-9D13-58D89C7F5E72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6A0E61C5-66A4-4DDB-BA5A-CDC4E9720601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AB6E5675-1E16-4182-8069-CE7B8B842C87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66675</xdr:colOff>
      <xdr:row>892</xdr:row>
      <xdr:rowOff>28572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8086103E-65A0-4B29-8ECD-15047B6C2A33}"/>
            </a:ext>
          </a:extLst>
        </xdr:cNvPr>
        <xdr:cNvSpPr txBox="1">
          <a:spLocks noChangeArrowheads="1"/>
        </xdr:cNvSpPr>
      </xdr:nvSpPr>
      <xdr:spPr bwMode="auto">
        <a:xfrm>
          <a:off x="4968240" y="1896237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E989D633-5551-443B-82A4-77D0E6C412AC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E124CEE2-6CD7-44EE-B665-03AB10D41167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AED84993-727A-4013-A180-D0B79E89AEDA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842263D-7A40-4C63-B828-1E0F3AB18235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9020C9B9-51AD-4102-A99E-73E8C817338C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B710BDA0-8B49-48F0-9C16-59A822D2BEF7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1E593B10-5705-47A3-8066-DC4D0BEF52CF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8A22F9E4-A9E3-42BF-A123-A4782E891143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3F1C0826-3107-4EBC-9D8C-15BA3B5F1C41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487A8D94-BD86-4A5E-8536-2E1DD53BB0E2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DF64739-07A0-4278-9DFE-DC26F867EDDC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BA2A36A9-8EDE-4E49-ACE3-EF7D2E8E8907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2C5927C0-D057-477D-B0CF-8443EDF74157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6C8B1D2A-F6C6-4BB5-A23C-E2D6097FBD5B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980DD801-C264-4235-B12C-BD113A8D3F3E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AF8748D-E090-418F-B1B2-23EFF00B0072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E34E3BD2-2381-4BD0-9A33-F0C38D031876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1740A7A3-D479-4275-815B-3BC5F54788BA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3ACCBAD8-B066-49B4-8779-F4F8EE05BD93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39AD8FD-C97E-46B8-966D-E03A7CC70BF4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32F452AC-AD77-4C57-A900-39EE05057F73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2C26486A-B596-4219-8173-189D96D80C9E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B30C3C31-5345-4028-9057-3A9F21C9AFED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3</xdr:row>
      <xdr:rowOff>0</xdr:rowOff>
    </xdr:from>
    <xdr:to>
      <xdr:col>2</xdr:col>
      <xdr:colOff>66675</xdr:colOff>
      <xdr:row>826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5841783D-7809-4412-B4F2-BCA14B02CE14}"/>
            </a:ext>
          </a:extLst>
        </xdr:cNvPr>
        <xdr:cNvSpPr txBox="1">
          <a:spLocks noChangeArrowheads="1"/>
        </xdr:cNvSpPr>
      </xdr:nvSpPr>
      <xdr:spPr bwMode="auto">
        <a:xfrm>
          <a:off x="4968240" y="1752295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95A66DBE-1C19-4A61-9287-DC4C8EBACF1A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5B006EA5-239F-4AAE-A99C-02BDC115C833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B968533B-9669-45C8-9FAB-A66AC358C95D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60FD40F-0BC6-40B1-9873-CA867A48DE71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F98F4C3F-450C-4307-8604-565E593680C1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F49E2682-7B6E-4067-8E5E-5FF34D192DEC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8A53B03F-BC17-4681-AACC-A27E1DF3F63B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D756692-E033-47CA-A2B9-E374555302E4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B32697D8-E98D-4215-ABDF-5D549D0063D7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ED6C0A24-9A58-409B-927B-0A7EB985861C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7F164092-EF81-43D2-B8BC-1C7DFF537DB9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B9C5A46B-DA65-479E-A801-61F86BFEE71E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C2C46414-E850-4FFE-97D5-FF790C55A0F4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D7799724-E694-4008-AAC7-3C48B84AD97D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9C32B09B-94D9-46D8-9A24-2EEDF67D26FF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F47CACA8-8F85-4AB3-9509-5F3994147414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667B5A26-B018-406E-B9A9-AABF216796A6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69044E0C-A2F7-48B7-8472-8B15FA8125ED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6301EC96-BB3C-4F29-B2BE-E5AEFA692FC0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E3E158C4-4150-4981-B76A-4EEFC2641191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E56841CC-0125-46BA-BC23-BCBFA56371D5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FF50442D-186D-4B8B-B1CB-CC9C04724AEF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BC764D38-B339-47B8-93C2-1C755841913A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2</xdr:row>
      <xdr:rowOff>0</xdr:rowOff>
    </xdr:from>
    <xdr:to>
      <xdr:col>2</xdr:col>
      <xdr:colOff>66675</xdr:colOff>
      <xdr:row>823</xdr:row>
      <xdr:rowOff>28574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CD6EBA6B-54F7-45DE-9FA0-9F15C0A4296F}"/>
            </a:ext>
          </a:extLst>
        </xdr:cNvPr>
        <xdr:cNvSpPr txBox="1">
          <a:spLocks noChangeArrowheads="1"/>
        </xdr:cNvSpPr>
      </xdr:nvSpPr>
      <xdr:spPr bwMode="auto">
        <a:xfrm>
          <a:off x="4968240" y="1750618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658A0955-D972-4FE6-BA1B-35510ADE0DFF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4A8802F5-BC4B-4C0C-B13A-C9836F90930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AEF81582-812D-4129-AF76-8D31F811645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1BE9C396-786D-4BB6-A00C-AE88207E3293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DE5AA089-A59D-482E-974C-B781F8752C2B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94C8466-DE90-4489-B659-52BB9A563441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4C95EAEA-5C96-4751-B616-BC4E8634296D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70C7C7B4-0814-42B9-997A-2040892D0630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265CB066-C6AC-4680-8085-4A4B5F82BDAA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7862E2FB-4258-4935-A74D-122B944CC9EE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45612EF2-B84B-4767-ABF6-66F6A0EB081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4CC45DBE-13A6-4A4F-BBE9-51120B555124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291C1E16-3F85-4657-A757-860E5728D1E4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A952E79-25ED-41B7-9772-8CAB61D17C3A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1EA66E70-5081-41DD-A9C1-ACD040B35486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EA01D96B-FCD4-4AB7-853C-CFD986F7B364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10A08B0E-7460-4961-BF5E-62853B82401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F8764E33-3C84-4980-8537-AEF65D996E85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88A2AC3-6A3C-41FA-BD9F-B12B4B7FA431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E3D9B119-CEE4-425D-AA50-E31D02FDFF81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4B53623B-8C77-43DF-B99A-C310EA0DFF0C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94E96C61-1966-4F1D-A2D4-F9244B4B1DA1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B050DC3C-CB90-4FC5-B716-892BF4F22E0E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AE256033-FC00-4683-8461-42279F61711C}"/>
            </a:ext>
          </a:extLst>
        </xdr:cNvPr>
        <xdr:cNvSpPr txBox="1">
          <a:spLocks noChangeArrowheads="1"/>
        </xdr:cNvSpPr>
      </xdr:nvSpPr>
      <xdr:spPr bwMode="auto">
        <a:xfrm>
          <a:off x="4968240" y="59702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2AC35A78-879D-4434-9EAA-DF5B1E1C2560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395866E5-6A59-4AB4-97C6-E09E2944E804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21FAEF6-4145-4944-88FC-2F6F40E82775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9A9A0B93-09B1-4997-BDE1-00DB97D546DE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7F220DAD-0425-4285-AD75-6CA0BE729CB5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BAEB03A3-D082-4D1D-AEEB-DD2F68A11B03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925BE6DC-042A-49E4-B27B-32D6FE50D18B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60C89986-C2BE-4706-91ED-406BCFD91CAA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F142FA9A-A442-4CBE-93FD-724C27388EC6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18082131-B967-4824-AA54-77B18F14C38A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B440910E-6891-4046-BA94-AD37408BEDCA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5E105BE3-856A-4A88-9118-3C47E0CA502F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BAB79F37-93F8-478C-BD9F-BF598570EA12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DD07F36F-7A99-42D4-BE2C-66CB8DCF0DDA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92254126-77E8-48F0-B6EA-07D30149C70D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5317C224-5D2B-4FA5-90B8-0E73C9DE55C2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70B22175-06CE-4FC9-BE60-F5F830A9C76C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9BFBCAC0-71D4-458B-9B85-A091B2788DA0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159AF54C-7ABD-4395-92EA-D8856EBE719D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24E368A0-078F-4D56-8668-825E856607BC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2200D2D-B2D7-4F33-80DB-09BB46782990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6DF0D497-60A2-446F-9E49-110F4C74AAF4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AB8B12EA-AC9E-4722-A908-AE18E4FB6198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649B67C8-7917-41A2-90B0-2E853AA42DEA}"/>
            </a:ext>
          </a:extLst>
        </xdr:cNvPr>
        <xdr:cNvSpPr txBox="1">
          <a:spLocks noChangeArrowheads="1"/>
        </xdr:cNvSpPr>
      </xdr:nvSpPr>
      <xdr:spPr bwMode="auto">
        <a:xfrm>
          <a:off x="4968240" y="142402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8E0E0CAA-866A-4AA9-A073-87FDD35C4483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B5C934E1-7EA5-470D-8D45-EA4EB5BBF44E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C70558B5-9B26-4C71-AF55-710DAD9F36EA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41C4A34D-783C-4F48-9056-D20643D96920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B73C81DB-F6DF-4FAD-995C-6D3B52BD228E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E27BDF4C-A5CE-4C67-ADF1-8EB2CBC44AB7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391BDA09-DA84-423A-82DD-5553921F156C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2072A22E-4B8A-4E62-A4B7-C3F5F4C14388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5A10138E-41A6-419B-8808-37399AC69D55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AA215AC8-E755-48A2-BEAD-E0DA4E879869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42BAB32A-B616-4D9D-B614-3B4771E58B99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72D400D0-FA4A-48BC-A254-E874602D2388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F742573F-18AA-420D-B0B1-E1A4EEC929F7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8DEF5EB6-F3DF-4EAF-83E6-32625D87E39D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22B95F23-571D-4842-ACDA-83D127CAF5DB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EF17E6E0-1F0A-4773-A713-1CE2DF13552D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8F8DFB53-DD76-482E-A7A6-EC8B7AECC67F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21F279D7-5C46-4F94-81F1-B10C87791685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9738E4B8-EC98-44FD-BC94-9692911F084F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F665D1F9-B1C1-44BE-AC86-3F627D0D1991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5F72099F-4E73-4C7B-813D-76448B45D322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57BF9F5C-2AEF-454B-87E2-1B3C6483AC67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44276711-65D4-499D-B1CD-07AFF925BC17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D679D09B-4705-4597-ACD8-AC2D4E07BD46}"/>
            </a:ext>
          </a:extLst>
        </xdr:cNvPr>
        <xdr:cNvSpPr txBox="1">
          <a:spLocks noChangeArrowheads="1"/>
        </xdr:cNvSpPr>
      </xdr:nvSpPr>
      <xdr:spPr bwMode="auto">
        <a:xfrm>
          <a:off x="4968240" y="602208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1A75F8B1-3F2E-46F4-BF2B-7668B41EC96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2879265D-37A5-4B36-8AD5-206C86F79EA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F2668326-4A75-4768-AD5D-2261AD67D82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271CCD86-D949-4623-B9E2-010DD840A75D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9D31D74F-C0A8-4DF5-963A-DE20D60890F0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AE3B68E9-4D6D-4DE7-A323-7099FE38923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A8849B7F-9A6F-456C-AD44-42EB1F2FDE43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58F4770-04CE-4A3B-B8EF-606D522AFD0C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E8F2C03-52DE-414D-AA0E-01432A291B0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C81B8C59-1B27-46D7-8289-FF385A515B5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55760769-1CEB-4255-899C-2D7807A5C9D0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1246EA01-5FFB-425C-9A2A-D02C5F7DCA7F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A4AA960D-211D-47EC-9690-D5254C42C049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4C7122C-A161-4D2E-A386-8C5B5CB48B47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C6F790F5-45E1-4907-82C4-E9DC5ADE03C9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10EA2076-A1F8-49B6-9510-91A3BB2C6CBC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484A1E18-9C3E-4131-971F-3FF8D72636A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C3069897-DF67-463E-AB88-639ADB12A5EB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8D673D1B-BB7A-49AB-ACF7-0DD017377A0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834EB7A-BA7B-41B7-8D6E-767F10A944E8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A698EA-B311-4053-9257-FBD715CA8FE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EA7B8FE1-6A6E-474C-90C1-424D2E1AF56C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28CE232A-FD54-4B59-A88B-70266EAB9AF7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61C12083-556A-4ACF-AE86-5218180872C9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A882C018-5063-4DAE-AB3E-DC89A6F56725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F5042007-FD78-4472-A16C-D517BD96EA45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801490A0-E27B-416B-AFDC-0B825073009F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8DED8259-FEBD-4A57-8182-1408F88DB3F6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ED4325C9-4D8E-4D89-BB9F-F7489247C8C5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D1F10DC8-BDBE-4109-B5FB-041E06503A6E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FC6F301D-9980-4A8C-9A01-31113F64FEBA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75F4118A-21B2-4C18-92AB-D0DD444D63CE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FB058ADF-CE1D-441C-84D7-AD62658B44D3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48C1EC1A-7B67-4EFD-A105-BD4AAEDB1540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DC66AE27-9C84-4B71-9D4B-883D73E5C11E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D3BEDE2B-E997-484F-BE8F-B514CD62FBD0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E01FD8D4-0D7A-4659-83D7-319A97C2CFA1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25428C0F-CA63-4EEA-A085-D4090C3455B9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66958BC3-B43B-4A08-BB9B-0EF5BB91BA38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D7360697-C4D0-4172-85F6-B9471ABB00CE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4DC9A078-C3CB-43F5-B037-53D67994AE7C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27F239EF-072F-4113-A9D6-39C0B11413DA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34B81686-3FE3-4024-B7B9-F03F265B823C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167876-B2DA-46D2-A278-8B1DA4D9E5B9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61149BD8-E319-46C6-B959-0A251FAB0B60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C566B219-9003-42CB-8CF2-9D81E809DF67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A07E3C79-9B89-4B2B-B8DD-4D122462F504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5A36120D-2B6C-4EF3-9B2F-1F1BA7440F30}"/>
            </a:ext>
          </a:extLst>
        </xdr:cNvPr>
        <xdr:cNvSpPr txBox="1">
          <a:spLocks noChangeArrowheads="1"/>
        </xdr:cNvSpPr>
      </xdr:nvSpPr>
      <xdr:spPr bwMode="auto">
        <a:xfrm>
          <a:off x="4968240" y="113225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4A1D251-95B2-4674-8D85-FF5C7D322C6B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62E60FD7-A4E7-4346-B8F5-3E664B452CF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A81ECE5D-3DC3-4064-AD05-E0AD7E4B43B7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E1A9035B-EF9F-41E3-8653-A03D2C453CF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779B108E-C5BE-4ACB-81C4-D41F8D455139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435B6D7C-9782-4F1F-857F-1812069E5C90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ECE07F69-A91B-4F5B-AC9E-BF3B078399EF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3D913BBA-AFFF-43AA-A0F2-58D5F838282F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377C0C0B-0AD1-49C3-95B1-7B81D5E9B22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4859BCF1-F13E-4820-BCBE-D4AA5975456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F9E88DD7-8910-4D63-A62A-6DC5436996C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D23863DB-3542-4139-BA59-EBD72E675E3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52465F4B-C570-4C6C-BF31-833001BCB71B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89352388-B51C-433B-8787-E080A9A9182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80D2E8B5-39C0-42CB-B081-62254816EC0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6F8FE23-F11E-495F-8A83-EEB9FD18E4A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A38C7F7B-A2AA-46F8-9760-C58717FC6573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B6A85C98-18EC-468E-878B-ADAC1C09A22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95F23D28-CD27-4487-B40B-91E7F080C66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C11C7076-5C2D-414E-9D88-A4C0AF6F25DC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E2D97E95-E5B2-4D4C-8607-02FC917073F7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2AE5A9A1-4134-4AAF-8F56-F3759C84D2D7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1C593DE8-4A6F-44BC-9624-2652512BFC4D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387D96AD-7206-45A3-8D28-21FC95F77C3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C56864EF-9C8C-4DC1-A97E-7F496A0E1D3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8CE66F7B-1503-467F-84D9-927F9E832ED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F83AA64E-3B2D-4F9C-8869-B49D0DA21A5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833B2C1A-E46A-441F-AC89-E1516ED52B5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AA7D746E-D4FA-4FB1-9F6A-FACF18D16563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78FED8D9-C393-477A-9D8A-9630C0E4DAFC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43BAD0F7-4AB9-4418-AF30-0DCFE6FB602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CFFE038B-06F5-4E95-9045-879D6E56A87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C57BAB62-B7A1-43FD-A285-5D810929BB0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E387D2D7-4AA8-4E69-AE76-DE8A7D8E691D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62BE2F2C-E124-4479-84C4-9AE8F67D123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D6167283-91A5-4B84-A295-49B332E5770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560E5CEC-F6D7-432B-B7D5-42E0F75B327D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4CBB7BBB-296C-4613-A910-288DF602CF2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1710F086-5893-447E-A167-8C2C9F073B4F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DE769EC-3B0B-4EDC-B535-F32B4158963B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EBF8F6B-47EF-4ECE-8683-3B36F1C1C43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6B22C4F3-2969-4138-9587-2DC7EA209BC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87C37434-CB1E-4552-AC63-D10D7F8CF92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968D4595-1844-4B59-9ACF-0C9804896B7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40D98672-3834-4756-A5BB-961FDB117FE4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A3911B22-2605-4CE4-A0E8-2942BD7F5F7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CCE5A393-4BC7-400D-B8FC-F122CAB81F1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E9A6ECD-9703-46B5-A5C2-018A3945EFB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7A9F0DC5-9B83-481A-88C2-5067C341996D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35B73BF-C5AA-449C-BEDD-6313EAAB11E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338EE57C-01BE-44D9-9880-E9459DA30948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A2A5B9CF-8D72-4CC4-A300-2A889845F117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D6F3D4E8-2BBA-4888-B6BE-EF9D4BE8BE18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32A6FD46-685F-43C6-9B15-43B88A2DA4B3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9ECADF48-043A-4F19-A74A-91C9697E90D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ADD4158D-A4EA-423C-875D-6354C15ED2B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933B74ED-08E0-494D-B398-1380DFA2BD6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434A1DD2-321F-4825-A35C-63C050A858F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57BB1DB9-E428-4322-8C37-E7CF86E177C8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24A2472C-4F3F-4BD3-8987-64E6481ED896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9846A0-C14A-41BE-8F61-D0B8828BC30C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F1EC1FB7-ACDC-4715-8B36-F6B87F27BDC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1277784F-5762-4CCF-9474-F141052477B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102595E3-9F89-4A1A-B6F2-786A5062747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C70A2802-FA2B-49C1-B5DB-F76A9D46B72A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8D1E8FC6-DA4B-4B85-89C5-0196717ACA58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6CA2D931-4218-4D19-AE22-3A689ECD721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995F4873-8017-4741-B932-6E5F951E2F1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D448751A-FC1D-4A7B-A91A-C1E851E43FBE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A98DA0DF-3027-4623-AD6B-BD53D8718F72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CBD29219-B521-4DCC-B830-AA722F3264D5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91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A37A5ED2-1D92-43A6-ACF0-84773E49CC51}"/>
            </a:ext>
          </a:extLst>
        </xdr:cNvPr>
        <xdr:cNvSpPr txBox="1">
          <a:spLocks noChangeArrowheads="1"/>
        </xdr:cNvSpPr>
      </xdr:nvSpPr>
      <xdr:spPr bwMode="auto">
        <a:xfrm>
          <a:off x="4968240" y="213321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8EDD7CFF-AE71-4E12-A7B6-ABCF3BC0030D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346EB1AE-D973-47FB-ABB7-FBD9E546B2A7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F86C022F-5E96-4D4C-B4FC-22A6A76DE901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EE965FCC-AF7D-4D88-B087-4D90604B61BD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B302CB9-FBBB-4F51-8312-93F8581D47CE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B5802889-5857-469C-B98D-2E715A5755E0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D3B23E72-1DD0-4DBA-9D64-A493199C4382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F197D1A3-A919-411B-848B-AE1B1AC2E1D5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2D06A228-D857-4669-AC18-F6D5FC8DA56B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56B22C99-6349-4B8D-8ED5-0CAFCB68C4AA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E13626B7-58DC-4C71-B690-8FEDFA6F0817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5E5C7ADC-01ED-419A-9283-75725DBED26A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CF68E1D0-A8DF-4743-B6A2-88D26E548F1C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A9D3469A-AF64-49DB-8B72-EA7E13C77AFE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800AF92E-EA04-4CEC-855F-2E86C33D3741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C6DF4B6D-4B5C-44F5-9432-C30B804B6339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EC9C407F-56F3-4FFB-A310-BAAC1205CEB3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40393498-F04E-4C48-A383-B0167612B939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4BC991BF-760F-4692-AF82-44A9B76F96D0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BEEDD9DF-F481-49BA-9446-77941BCCA477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A71E909C-6A2E-42D8-8B6E-7A5252A01EAF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807EE109-D589-4DDD-B917-1DB78834B3BD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D17907A3-846A-4636-B94E-A8E653E4DF1D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EF712377-F805-473E-AD60-2D5D70C868D6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2118C5BD-0808-4249-A4D2-1480C2E5353D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6C3F586D-F8A1-4615-BB93-DA7695254FA4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9F3882C3-04D1-4219-BF57-044B73B30870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EBD26AE2-4E33-4F38-AE5F-C44C3D86E2A8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C4FC65BA-1560-439E-B2CC-A2E44BB326DA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60B398B2-7293-4045-B56A-0926A9CCE804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480028D4-F44B-4D44-9A65-8C2030DF97D9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2BC86D17-9660-4667-B1EF-BCDD071B94BA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8F1620D6-B3F7-4F1B-9103-AA716485CCE6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F8689907-10EA-4846-A5FE-8087EFDEA731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9B4F8D7D-D5CC-4F08-B404-28D9A52BC015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9983533D-1FAD-48D7-9F9C-1469DBEB4E4E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432C8424-DAD9-49A1-8426-4BAB539A71C3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BAFF9B16-3E84-44BE-AE31-B3A941D8C4E1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805EF2AE-B29E-42C5-BAA8-AF674EFD09DB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A4EAA706-DDBA-4D6D-8C26-A536271AA1E1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ABAF9D0C-868B-4B97-813C-2A76AE1B513D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353D57F6-5228-4DDE-B4AA-3460ADB495BD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1416DF31-72D1-40A8-B3C0-CEFD2BB262C6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B5E531D7-BF2D-493F-A164-8F103F13A2BE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745E4453-7433-448B-852F-96C50FC9C031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5AC17F58-7B81-4D45-A7D9-C6DF2419AC60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91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6BA2B924-C0CE-418D-BB37-D84301CF9473}"/>
            </a:ext>
          </a:extLst>
        </xdr:cNvPr>
        <xdr:cNvSpPr txBox="1">
          <a:spLocks noChangeArrowheads="1"/>
        </xdr:cNvSpPr>
      </xdr:nvSpPr>
      <xdr:spPr bwMode="auto">
        <a:xfrm>
          <a:off x="2005965" y="213321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C453A7E4-B82E-496F-A1D3-1535D442C930}"/>
            </a:ext>
          </a:extLst>
        </xdr:cNvPr>
        <xdr:cNvSpPr txBox="1">
          <a:spLocks noChangeArrowheads="1"/>
        </xdr:cNvSpPr>
      </xdr:nvSpPr>
      <xdr:spPr bwMode="auto">
        <a:xfrm>
          <a:off x="2101215" y="213321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91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